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yamaguchi\Downloads\"/>
    </mc:Choice>
  </mc:AlternateContent>
  <xr:revisionPtr revIDLastSave="0" documentId="13_ncr:1_{035A25B1-8B40-4B44-820D-557446AAAC26}" xr6:coauthVersionLast="47" xr6:coauthVersionMax="47" xr10:uidLastSave="{00000000-0000-0000-0000-000000000000}"/>
  <bookViews>
    <workbookView xWindow="-110" yWindow="-110" windowWidth="38620" windowHeight="21220" tabRatio="897"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ポートフォリオ" sheetId="4" r:id="rId8"/>
    <sheet name="期末算定価額の概要" sheetId="11" r:id="rId9"/>
    <sheet name="期末算定価額の概要 (前期比)" sheetId="12" r:id="rId10"/>
    <sheet name="運用報酬実績" sheetId="42" r:id="rId11"/>
    <sheet name="有利子負債一覧" sheetId="44" r:id="rId12"/>
    <sheet name="投資主構成" sheetId="4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1"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3</definedName>
    <definedName name="_xlnm.Print_Area" localSheetId="0">ご利用上の注意!$B$2:$K$20</definedName>
    <definedName name="_xlnm.Print_Area" localSheetId="7">ポートフォリオ!$B$2:$T$50</definedName>
    <definedName name="_xlnm.Print_Area" localSheetId="6">ポートフォリオ一覧!$B$2:$AJ$31</definedName>
    <definedName name="_xlnm.Print_Area" localSheetId="10">運用報酬実績!$B$2:$M$13</definedName>
    <definedName name="_xlnm.Print_Area" localSheetId="8">期末算定価額の概要!$B$2:$M$49</definedName>
    <definedName name="_xlnm.Print_Area" localSheetId="9">'期末算定価額の概要 (前期比)'!$B$2:$L$47</definedName>
    <definedName name="_xlnm.Print_Area" localSheetId="1">決算概要・業績予想!$B$2:$L$44</definedName>
    <definedName name="_xlnm.Print_Area" localSheetId="2">損益計算書!$B$2:$L$36</definedName>
    <definedName name="_xlnm.Print_Area" localSheetId="3">貸借対照表!$B$2:$L$41</definedName>
    <definedName name="_xlnm.Print_Area" localSheetId="12">投資主構成!$B$2:$V$21</definedName>
    <definedName name="_xlnm.Print_Area" localSheetId="5">物件別収支!$B$2:$AR$31</definedName>
    <definedName name="_xlnm.Print_Area" localSheetId="11">有利子負債一覧!$B$2:$K$34</definedName>
    <definedName name="_xlnm.Print_Area">#REF!</definedName>
    <definedName name="PRINT_AREA_MI">#REF!</definedName>
    <definedName name="_xlnm.Print_Titles" localSheetId="7">ポートフォリオ!$B:$F,ポートフォリオ!$2:$4</definedName>
    <definedName name="_xlnm.Print_Titles" localSheetId="6">ポートフォリオ一覧!$B:$B,ポートフォリオ一覧!$4:$4</definedName>
    <definedName name="_xlnm.Print_Titles" localSheetId="8">期末算定価額の概要!$B:$C,期末算定価額の概要!$2:$4</definedName>
    <definedName name="_xlnm.Print_Titles" localSheetId="9">'期末算定価額の概要 (前期比)'!$B:$C,'期末算定価額の概要 (前期比)'!$2:$4</definedName>
    <definedName name="_xlnm.Print_Titles" localSheetId="12">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28" uniqueCount="582">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商業施設合計</t>
    <rPh sb="0" eb="2">
      <t>ショウギョウ</t>
    </rPh>
    <rPh sb="2" eb="4">
      <t>シセツ</t>
    </rPh>
    <rPh sb="4" eb="6">
      <t>ゴウケイ</t>
    </rPh>
    <phoneticPr fontId="24"/>
  </si>
  <si>
    <t>収益価格</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差異</t>
    <rPh sb="0" eb="2">
      <t>サイ</t>
    </rPh>
    <phoneticPr fontId="3"/>
  </si>
  <si>
    <t>川崎テックセンター</t>
    <rPh sb="0" eb="2">
      <t>カワサキ</t>
    </rPh>
    <phoneticPr fontId="3"/>
  </si>
  <si>
    <t>新宿イーストサイドスクエア</t>
    <rPh sb="0" eb="2">
      <t>シンジュク</t>
    </rPh>
    <phoneticPr fontId="3"/>
  </si>
  <si>
    <t>東京フロントテラス</t>
    <rPh sb="0" eb="2">
      <t>トウキョウ</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実績</t>
    <rPh sb="0" eb="2">
      <t>ジッセキ</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1口当たりFFO</t>
    <rPh sb="1" eb="2">
      <t>クチ</t>
    </rPh>
    <rPh sb="2" eb="3">
      <t>ア</t>
    </rPh>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財務活動によるキャッシュ・フロー</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取得価格</t>
    <rPh sb="0" eb="2">
      <t>シュトク</t>
    </rPh>
    <rPh sb="2" eb="4">
      <t>カカク</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期末算定</t>
    <rPh sb="2" eb="4">
      <t>サンテイ</t>
    </rPh>
    <phoneticPr fontId="22"/>
  </si>
  <si>
    <t>価額</t>
    <phoneticPr fontId="3"/>
  </si>
  <si>
    <t>直接還元法</t>
    <rPh sb="0" eb="2">
      <t>チョクセツ</t>
    </rPh>
    <rPh sb="2" eb="4">
      <t>カンゲン</t>
    </rPh>
    <rPh sb="4" eb="5">
      <t>ホ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品川シーサイドパークタワー</t>
  </si>
  <si>
    <t>川崎テックセンター</t>
  </si>
  <si>
    <t>新宿イーストサイドスクエア</t>
  </si>
  <si>
    <t>東京フロントテラス</t>
  </si>
  <si>
    <t>渋谷ワールドイーストビル</t>
  </si>
  <si>
    <t>イオン葛西店</t>
  </si>
  <si>
    <t>ホテルサンルート新潟</t>
  </si>
  <si>
    <t>ダイワロイネットホテル秋田</t>
  </si>
  <si>
    <t>伊勢シティホテルアネックス</t>
  </si>
  <si>
    <t>コンフォートホテル北上</t>
  </si>
  <si>
    <t>コンフォートホテル長野</t>
  </si>
  <si>
    <t>-</t>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スーパーホテル仙台・広瀬通り</t>
  </si>
  <si>
    <t>スーパーホテル大阪・天王寺</t>
  </si>
  <si>
    <t>スーパーホテルさいたま・大宮</t>
  </si>
  <si>
    <t>スーパーホテル京都・烏丸五条</t>
  </si>
  <si>
    <t>ミ・ナーラ</t>
  </si>
  <si>
    <t>MIテラス名古屋伏見</t>
  </si>
  <si>
    <t>ホテルウィングインターナショナルセレクト上野・御徒町</t>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オフィス</t>
  </si>
  <si>
    <t>大規模</t>
  </si>
  <si>
    <t>中規模</t>
  </si>
  <si>
    <t>商業施設</t>
  </si>
  <si>
    <t>都市型</t>
  </si>
  <si>
    <t>ホテル</t>
  </si>
  <si>
    <t>バジェット型</t>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インダストリアル</t>
  </si>
  <si>
    <t>六甲アイランドDC</t>
  </si>
  <si>
    <t>愛知県名古屋市</t>
  </si>
  <si>
    <t>福岡県福岡市</t>
  </si>
  <si>
    <t>東京都台東区</t>
  </si>
  <si>
    <t>MIテラス
名古屋伏見</t>
    <phoneticPr fontId="3"/>
  </si>
  <si>
    <t>オリコ
博多駅南ビル</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MEGA 
ドン・キホーテ
和泉中央店</t>
    <rPh sb="14" eb="16">
      <t>イズミ</t>
    </rPh>
    <rPh sb="16" eb="18">
      <t>チュウオウ</t>
    </rPh>
    <rPh sb="18" eb="19">
      <t>テン</t>
    </rPh>
    <phoneticPr fontId="3"/>
  </si>
  <si>
    <t>MEGAドン・キホーテ和泉中央店</t>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注 2)　2019年5月1日を効力発生日として投資口を1口につき4口の割合で分割しています。</t>
    <phoneticPr fontId="3"/>
  </si>
  <si>
    <t>マイスクエアビル</t>
  </si>
  <si>
    <t>THINGS青山</t>
  </si>
  <si>
    <t>東京衛生学園専門学校</t>
  </si>
  <si>
    <t>教育施設</t>
    <rPh sb="0" eb="2">
      <t>キョウイク</t>
    </rPh>
    <rPh sb="2" eb="4">
      <t>シセツ</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物件名称</t>
    <rPh sb="0" eb="2">
      <t>ブッケン</t>
    </rPh>
    <rPh sb="2" eb="4">
      <t>メイショウ</t>
    </rPh>
    <phoneticPr fontId="3"/>
  </si>
  <si>
    <t>構造</t>
    <rPh sb="0" eb="2">
      <t>コウゾウ</t>
    </rPh>
    <phoneticPr fontId="3"/>
  </si>
  <si>
    <t>特徴</t>
    <rPh sb="0" eb="2">
      <t>トクチョウ</t>
    </rPh>
    <phoneticPr fontId="3"/>
  </si>
  <si>
    <t>マイスクエアビル</t>
    <phoneticPr fontId="3"/>
  </si>
  <si>
    <t>広島鯉城通りビル</t>
    <rPh sb="0" eb="2">
      <t>ヒロシマ</t>
    </rPh>
    <rPh sb="2" eb="4">
      <t>リジョウ</t>
    </rPh>
    <rPh sb="4" eb="5">
      <t>ドオ</t>
    </rPh>
    <phoneticPr fontId="3"/>
  </si>
  <si>
    <t>THINGS青山</t>
    <rPh sb="6" eb="8">
      <t>アオヤマ</t>
    </rPh>
    <phoneticPr fontId="3"/>
  </si>
  <si>
    <t>MIキューブ仙台クリスロード</t>
    <rPh sb="6" eb="8">
      <t>センダイ</t>
    </rPh>
    <phoneticPr fontId="3"/>
  </si>
  <si>
    <t>MIキューブ仙台
クリスロード</t>
    <rPh sb="6" eb="8">
      <t>センダイ</t>
    </rPh>
    <phoneticPr fontId="3"/>
  </si>
  <si>
    <t>東京衛生学園専門学校</t>
    <rPh sb="0" eb="2">
      <t>トウキョウ</t>
    </rPh>
    <rPh sb="2" eb="4">
      <t>エイセイ</t>
    </rPh>
    <rPh sb="4" eb="6">
      <t>ガクエン</t>
    </rPh>
    <rPh sb="6" eb="8">
      <t>センモン</t>
    </rPh>
    <rPh sb="8" eb="10">
      <t>ガッコウ</t>
    </rPh>
    <phoneticPr fontId="3"/>
  </si>
  <si>
    <t>発行済投資口数</t>
    <rPh sb="0" eb="2">
      <t>ハッコウ</t>
    </rPh>
    <rPh sb="2" eb="3">
      <t>スミ</t>
    </rPh>
    <rPh sb="3" eb="5">
      <t>トウシ</t>
    </rPh>
    <rPh sb="5" eb="6">
      <t>クチ</t>
    </rPh>
    <rPh sb="6" eb="7">
      <t>スウ</t>
    </rPh>
    <phoneticPr fontId="3"/>
  </si>
  <si>
    <t>1口当たり分配金</t>
    <rPh sb="1" eb="2">
      <t>クチ</t>
    </rPh>
    <rPh sb="2" eb="3">
      <t>ア</t>
    </rPh>
    <rPh sb="5" eb="8">
      <t>ブンパイキン</t>
    </rPh>
    <phoneticPr fontId="3"/>
  </si>
  <si>
    <t>東京衛生学園
専門学校</t>
    <rPh sb="0" eb="2">
      <t>トウキョウ</t>
    </rPh>
    <rPh sb="2" eb="4">
      <t>エイセイ</t>
    </rPh>
    <rPh sb="4" eb="6">
      <t>ガクエン</t>
    </rPh>
    <rPh sb="7" eb="9">
      <t>センモン</t>
    </rPh>
    <rPh sb="9" eb="11">
      <t>ガッコウ</t>
    </rPh>
    <phoneticPr fontId="3"/>
  </si>
  <si>
    <t>広島鯉城通りビル</t>
    <rPh sb="0" eb="2">
      <t>ヒロシマ</t>
    </rPh>
    <rPh sb="2" eb="5">
      <t>リジョウドオ</t>
    </rPh>
    <phoneticPr fontId="3"/>
  </si>
  <si>
    <t>東京都港区</t>
    <rPh sb="3" eb="5">
      <t>ミナトク</t>
    </rPh>
    <phoneticPr fontId="3"/>
  </si>
  <si>
    <t>東京都港区</t>
    <rPh sb="0" eb="3">
      <t>トウキョウト</t>
    </rPh>
    <rPh sb="3" eb="5">
      <t>ミナトク</t>
    </rPh>
    <phoneticPr fontId="3"/>
  </si>
  <si>
    <t>東京都大田区</t>
    <rPh sb="0" eb="3">
      <t>トウキョウト</t>
    </rPh>
    <rPh sb="3" eb="6">
      <t>オオタク</t>
    </rPh>
    <phoneticPr fontId="3"/>
  </si>
  <si>
    <t>東京衛生学園専門学校</t>
    <rPh sb="0" eb="2">
      <t>トウキョウ</t>
    </rPh>
    <rPh sb="2" eb="4">
      <t>エイセイ</t>
    </rPh>
    <rPh sb="4" eb="6">
      <t>ガクエン</t>
    </rPh>
    <rPh sb="6" eb="10">
      <t>センモンガッコウ</t>
    </rPh>
    <phoneticPr fontId="3"/>
  </si>
  <si>
    <t>広島鯉城通りビル</t>
  </si>
  <si>
    <t>MIキューブ仙台クリスロード</t>
  </si>
  <si>
    <t>教育施設</t>
  </si>
  <si>
    <t>その他</t>
    <rPh sb="2" eb="3">
      <t>ホカ</t>
    </rPh>
    <phoneticPr fontId="3"/>
  </si>
  <si>
    <t>築年数</t>
    <rPh sb="0" eb="1">
      <t>チク</t>
    </rPh>
    <rPh sb="1" eb="3">
      <t>ネンスウ</t>
    </rPh>
    <phoneticPr fontId="3"/>
  </si>
  <si>
    <t>取得日</t>
    <rPh sb="0" eb="2">
      <t>シュトク</t>
    </rPh>
    <rPh sb="2" eb="3">
      <t>ビ</t>
    </rPh>
    <phoneticPr fontId="3"/>
  </si>
  <si>
    <t>1年内返済予定の長期借入金</t>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客室数（ホテルのみ）</t>
    <rPh sb="0" eb="2">
      <t>キャクシツ</t>
    </rPh>
    <rPh sb="2" eb="3">
      <t>スウ</t>
    </rPh>
    <phoneticPr fontId="3"/>
  </si>
  <si>
    <t>S・RC・SRC造　地下3階付20階建</t>
    <phoneticPr fontId="3"/>
  </si>
  <si>
    <t>S・RC造　地下2階付20階建</t>
  </si>
  <si>
    <t>SRC造　地下1階付8階建</t>
    <phoneticPr fontId="3"/>
  </si>
  <si>
    <t>SRC造　地下2階付地上30階</t>
    <phoneticPr fontId="3"/>
  </si>
  <si>
    <t>S造　12階建</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S造　7階建</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①事務所・車庫　S造　10階建
②駐車場　S造　平屋建</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SRC造　10階建</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SRC造　地下2階付2階建</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S造　4階建</t>
    <phoneticPr fontId="3"/>
  </si>
  <si>
    <t>●JR「仙台」駅より徒歩7分、市営地下鉄「仙台」駅及びJR「あおば通」駅より徒歩2分。
●4層の建物であり、1階及び2階部分は商店街から直接のアプローチが可能。</t>
    <phoneticPr fontId="3"/>
  </si>
  <si>
    <t>①店舗 RC造　 5階建
②駐車場 SRC造　6階建
③事務所 SRC造　5階建</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①百貨店 SRC造　7階建
②駐車場 S造　3階建</t>
    <phoneticPr fontId="3"/>
  </si>
  <si>
    <t>S・SRC・RC造　地下1階付14階建</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S造　14階建</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RC造　10階建</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RC造　9階建</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S造　8階建</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①RC造　6階建
②S造　1階建</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RC造　地下1階付15階建</t>
    <phoneticPr fontId="3"/>
  </si>
  <si>
    <t>S・RC造　11階建</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1階建</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3階建</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S造　9階建</t>
    <phoneticPr fontId="3"/>
  </si>
  <si>
    <t>S造　2階建</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RC造　7階建</t>
    <phoneticPr fontId="3"/>
  </si>
  <si>
    <t>東京都品川区
東品川四丁目12-4</t>
    <rPh sb="0" eb="3">
      <t>トウキョウト</t>
    </rPh>
    <rPh sb="3" eb="6">
      <t>シナガワク</t>
    </rPh>
    <rPh sb="7" eb="8">
      <t>ヒガシ</t>
    </rPh>
    <rPh sb="8" eb="10">
      <t>シナガワ</t>
    </rPh>
    <rPh sb="10" eb="13">
      <t>４チョウメ</t>
    </rPh>
    <phoneticPr fontId="3"/>
  </si>
  <si>
    <t>東京都新宿区
新宿六丁目27-30</t>
    <phoneticPr fontId="3"/>
  </si>
  <si>
    <t>東京都品川区
東品川二丁目3-14</t>
    <phoneticPr fontId="3"/>
  </si>
  <si>
    <t>神奈川県川崎市
幸区堀川町580-16</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大阪府大阪市
中央区平野町三丁目1-6</t>
    <phoneticPr fontId="3"/>
  </si>
  <si>
    <t>奈良県奈良市
二条大路南一丁目3番1号</t>
    <phoneticPr fontId="3"/>
  </si>
  <si>
    <t>兵庫県神戸市
東灘区向洋町西六丁目2-12</t>
    <phoneticPr fontId="3"/>
  </si>
  <si>
    <t>東京都大田区
大森北四丁目1-1</t>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t>
    <phoneticPr fontId="3"/>
  </si>
  <si>
    <t>-</t>
    <phoneticPr fontId="3"/>
  </si>
  <si>
    <t>長期修繕費用（注2）</t>
    <rPh sb="0" eb="2">
      <t>チョウキ</t>
    </rPh>
    <rPh sb="2" eb="4">
      <t>シュウゼン</t>
    </rPh>
    <rPh sb="4" eb="6">
      <t>ヒヨウ</t>
    </rPh>
    <rPh sb="7" eb="8">
      <t>チュウ</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t>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ホテルウィング
インターナショナル
セレクト
上野・御徒町</t>
    <phoneticPr fontId="3"/>
  </si>
  <si>
    <t>DCF法</t>
    <phoneticPr fontId="3"/>
  </si>
  <si>
    <t>アセット
タイプ</t>
    <phoneticPr fontId="3"/>
  </si>
  <si>
    <r>
      <t>予想</t>
    </r>
    <r>
      <rPr>
        <b/>
        <vertAlign val="superscript"/>
        <sz val="12"/>
        <color theme="0"/>
        <rFont val="メイリオ"/>
        <family val="3"/>
        <charset val="128"/>
      </rPr>
      <t>（注1）</t>
    </r>
    <rPh sb="0" eb="2">
      <t>ヨソウ</t>
    </rPh>
    <rPh sb="3" eb="4">
      <t>チュウ</t>
    </rPh>
    <phoneticPr fontId="3"/>
  </si>
  <si>
    <r>
      <t>予想</t>
    </r>
    <r>
      <rPr>
        <b/>
        <vertAlign val="superscript"/>
        <sz val="12"/>
        <color theme="0"/>
        <rFont val="メイリオ"/>
        <family val="3"/>
        <charset val="128"/>
      </rPr>
      <t>（注2）</t>
    </r>
    <rPh sb="0" eb="2">
      <t>ヨソウ</t>
    </rPh>
    <rPh sb="3" eb="4">
      <t>チュウ</t>
    </rPh>
    <phoneticPr fontId="3"/>
  </si>
  <si>
    <r>
      <t>非開示</t>
    </r>
    <r>
      <rPr>
        <vertAlign val="superscript"/>
        <sz val="11"/>
        <rFont val="メイリオ"/>
        <family val="3"/>
        <charset val="128"/>
      </rPr>
      <t>（注1）</t>
    </r>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三井物産・イデラパートナーズ株式会社　財務企画部（TEL：03-6632-5950）</t>
    <rPh sb="19" eb="21">
      <t>ザイム</t>
    </rPh>
    <rPh sb="21" eb="23">
      <t>キカク</t>
    </rPh>
    <phoneticPr fontId="3"/>
  </si>
  <si>
    <t>コア</t>
  </si>
  <si>
    <t>BizMiiX淀屋橋</t>
  </si>
  <si>
    <t>地域密着</t>
  </si>
  <si>
    <t>コアプラス</t>
  </si>
  <si>
    <t>ニュータイプ</t>
  </si>
  <si>
    <t>BizMiiX淀屋橋</t>
    <rPh sb="7" eb="10">
      <t>ヨドヤバシ</t>
    </rPh>
    <phoneticPr fontId="3"/>
  </si>
  <si>
    <t>●2018年4月リニューアルオープンの観光型複合商業施設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広島県広島市</t>
  </si>
  <si>
    <t>大阪府大阪市</t>
  </si>
  <si>
    <t>還元利回り</t>
    <phoneticPr fontId="3"/>
  </si>
  <si>
    <t>割引率</t>
    <phoneticPr fontId="3"/>
  </si>
  <si>
    <t>最終還元
利回り</t>
    <rPh sb="5" eb="7">
      <t>リマワ</t>
    </rPh>
    <phoneticPr fontId="3"/>
  </si>
  <si>
    <t>長期</t>
  </si>
  <si>
    <t>無形固定資産/その他</t>
    <phoneticPr fontId="3"/>
  </si>
  <si>
    <t>（単位：百万円）</t>
  </si>
  <si>
    <t>運用報酬Ⅱ</t>
    <rPh sb="0" eb="2">
      <t>ウンヨウ</t>
    </rPh>
    <rPh sb="2" eb="4">
      <t>ホウシュウ</t>
    </rPh>
    <phoneticPr fontId="3"/>
  </si>
  <si>
    <t>（注6）</t>
    <rPh sb="1" eb="2">
      <t>チュウ</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ホテル合計</t>
    <rPh sb="3" eb="5">
      <t>ゴウケイ</t>
    </rPh>
    <phoneticPr fontId="24"/>
  </si>
  <si>
    <r>
      <t>建築時期</t>
    </r>
    <r>
      <rPr>
        <b/>
        <vertAlign val="superscript"/>
        <sz val="11"/>
        <color theme="2"/>
        <rFont val="メイリオ"/>
        <family val="3"/>
        <charset val="128"/>
      </rPr>
      <t>（注1）</t>
    </r>
    <rPh sb="0" eb="2">
      <t>ケンチク</t>
    </rPh>
    <rPh sb="2" eb="4">
      <t>ジキ</t>
    </rPh>
    <rPh sb="5" eb="6">
      <t>チュウ</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i>
    <t>（注3）　「コンフォートホテル新山口」は2020年11月30日、「ヒルコート東新宿」及び「日宝本町ビル」は2021年3月26日に譲渡済です。</t>
    <rPh sb="38" eb="41">
      <t>ヒガシシンジュク</t>
    </rPh>
    <rPh sb="42" eb="43">
      <t>オヨ</t>
    </rPh>
    <rPh sb="45" eb="47">
      <t>ニッポウ</t>
    </rPh>
    <rPh sb="47" eb="49">
      <t>ホンマチ</t>
    </rPh>
    <rPh sb="57" eb="58">
      <t>ネン</t>
    </rPh>
    <rPh sb="59" eb="60">
      <t>ガツ</t>
    </rPh>
    <rPh sb="62" eb="63">
      <t>ニチ</t>
    </rPh>
    <phoneticPr fontId="3"/>
  </si>
  <si>
    <r>
      <t>ヒルコート
東新宿</t>
    </r>
    <r>
      <rPr>
        <b/>
        <vertAlign val="superscript"/>
        <sz val="10"/>
        <color theme="0"/>
        <rFont val="メイリオ"/>
        <family val="3"/>
        <charset val="128"/>
      </rPr>
      <t>（注3）</t>
    </r>
    <rPh sb="6" eb="7">
      <t>ヒガシ</t>
    </rPh>
    <rPh sb="7" eb="9">
      <t>シンジュク</t>
    </rPh>
    <rPh sb="10" eb="11">
      <t>チュウ</t>
    </rPh>
    <phoneticPr fontId="3"/>
  </si>
  <si>
    <r>
      <t>日宝本町ビル</t>
    </r>
    <r>
      <rPr>
        <b/>
        <vertAlign val="superscript"/>
        <sz val="10"/>
        <color theme="0"/>
        <rFont val="メイリオ"/>
        <family val="3"/>
        <charset val="128"/>
      </rPr>
      <t>（注3）</t>
    </r>
    <rPh sb="0" eb="2">
      <t>ニッポウ</t>
    </rPh>
    <rPh sb="2" eb="4">
      <t>ホンマチ</t>
    </rPh>
    <rPh sb="7" eb="8">
      <t>チュウ</t>
    </rPh>
    <phoneticPr fontId="3"/>
  </si>
  <si>
    <t>第10期：2020年11月～2021年4月</t>
    <rPh sb="0" eb="1">
      <t>ダイ</t>
    </rPh>
    <rPh sb="3" eb="4">
      <t>キ</t>
    </rPh>
    <rPh sb="9" eb="10">
      <t>ネン</t>
    </rPh>
    <rPh sb="12" eb="13">
      <t>ガツ</t>
    </rPh>
    <rPh sb="18" eb="19">
      <t>ネン</t>
    </rPh>
    <rPh sb="20" eb="21">
      <t>ガツ</t>
    </rPh>
    <phoneticPr fontId="3"/>
  </si>
  <si>
    <t>小田原機材管理
センター（底地）</t>
    <rPh sb="0" eb="3">
      <t>オダワラ</t>
    </rPh>
    <rPh sb="3" eb="5">
      <t>キザイ</t>
    </rPh>
    <rPh sb="5" eb="7">
      <t>カンリ</t>
    </rPh>
    <rPh sb="13" eb="15">
      <t>ソコチ</t>
    </rPh>
    <phoneticPr fontId="3"/>
  </si>
  <si>
    <t>短期</t>
  </si>
  <si>
    <t>（注1）変動金利での借入ですが、金利スワップ契約の締結により固定化された実質的な金利を記載しています。</t>
    <rPh sb="1" eb="2">
      <t>チュウ</t>
    </rPh>
    <rPh sb="4" eb="6">
      <t>ヘンドウ</t>
    </rPh>
    <rPh sb="6" eb="8">
      <t>キンリ</t>
    </rPh>
    <rPh sb="10" eb="12">
      <t>カリイレ</t>
    </rPh>
    <rPh sb="16" eb="18">
      <t>キンリ</t>
    </rPh>
    <rPh sb="22" eb="24">
      <t>ケイヤク</t>
    </rPh>
    <rPh sb="25" eb="27">
      <t>テイケツ</t>
    </rPh>
    <rPh sb="30" eb="33">
      <t>コテイカ</t>
    </rPh>
    <rPh sb="36" eb="38">
      <t>ジッシツ</t>
    </rPh>
    <rPh sb="38" eb="39">
      <t>テキ</t>
    </rPh>
    <rPh sb="40" eb="42">
      <t>キンリ</t>
    </rPh>
    <rPh sb="43" eb="45">
      <t>キサイ</t>
    </rPh>
    <phoneticPr fontId="3"/>
  </si>
  <si>
    <t>（注2）変動金利での借入ですが、2021年4月末時点での金利を基に記載しています。</t>
    <rPh sb="1" eb="2">
      <t>チュウ</t>
    </rPh>
    <rPh sb="4" eb="6">
      <t>ヘンドウ</t>
    </rPh>
    <rPh sb="6" eb="8">
      <t>キンリ</t>
    </rPh>
    <rPh sb="10" eb="12">
      <t>カリイレ</t>
    </rPh>
    <rPh sb="20" eb="21">
      <t>ネン</t>
    </rPh>
    <rPh sb="22" eb="23">
      <t>ガツ</t>
    </rPh>
    <rPh sb="23" eb="24">
      <t>マツ</t>
    </rPh>
    <rPh sb="24" eb="26">
      <t>ジテン</t>
    </rPh>
    <rPh sb="28" eb="30">
      <t>キンリ</t>
    </rPh>
    <rPh sb="31" eb="32">
      <t>モト</t>
    </rPh>
    <rPh sb="33" eb="35">
      <t>キサイ</t>
    </rPh>
    <phoneticPr fontId="3"/>
  </si>
  <si>
    <t>TCAビル</t>
  </si>
  <si>
    <t>カインズモール彦根（底地）</t>
  </si>
  <si>
    <t>マックスバリュ高取店（底地）</t>
  </si>
  <si>
    <t>小田原機材管理センター（底地）</t>
  </si>
  <si>
    <t>TCAビル</t>
    <phoneticPr fontId="3"/>
  </si>
  <si>
    <t>MEGA ドン・キホーテ和泉中央店</t>
  </si>
  <si>
    <t>大阪府和泉市
いぶき野五丁目6-17</t>
  </si>
  <si>
    <t>S造　3階建</t>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3"/>
  </si>
  <si>
    <t>大阪府大阪市</t>
    <phoneticPr fontId="3"/>
  </si>
  <si>
    <r>
      <t>コンフォート
ホテル新山口</t>
    </r>
    <r>
      <rPr>
        <b/>
        <vertAlign val="superscript"/>
        <sz val="10"/>
        <color theme="0"/>
        <rFont val="メイリオ"/>
        <family val="3"/>
        <charset val="128"/>
      </rPr>
      <t>（注3）</t>
    </r>
    <rPh sb="10" eb="12">
      <t>シンヤマ</t>
    </rPh>
    <rPh sb="12" eb="13">
      <t>クチ</t>
    </rPh>
    <rPh sb="14" eb="15">
      <t>チュウ</t>
    </rPh>
    <phoneticPr fontId="3"/>
  </si>
  <si>
    <t>オフィス合計</t>
    <rPh sb="4" eb="6">
      <t>ゴウケイ</t>
    </rPh>
    <phoneticPr fontId="24"/>
  </si>
  <si>
    <t>滋賀県彦根市</t>
    <rPh sb="0" eb="3">
      <t>シガケン</t>
    </rPh>
    <rPh sb="3" eb="6">
      <t>ヒコネシ</t>
    </rPh>
    <phoneticPr fontId="3"/>
  </si>
  <si>
    <t>広島県広島市</t>
    <phoneticPr fontId="3"/>
  </si>
  <si>
    <t>大阪府大阪市
浪速区元町二丁目3-19</t>
    <rPh sb="0" eb="3">
      <t>オオサカフ</t>
    </rPh>
    <rPh sb="3" eb="6">
      <t>オオサカシ</t>
    </rPh>
    <phoneticPr fontId="3"/>
  </si>
  <si>
    <t>●本物件はJR「難波」駅より徒歩6分、大阪メトロ各線「なんば」駅より徒歩7分に位置しており、その他の複数路線も徒歩圏内で利用可能。
●本物件のテナントは、薬局やクリニックといったヘルスケア関連や学習塾など経営の安定性が高い業種が中心。</t>
    <phoneticPr fontId="3"/>
  </si>
  <si>
    <t>●大阪メトロ「淀屋橋」駅から徒歩5分と好立地。
●2018年11月にバジェット型ホテル（ホテルWBF淀屋橋南）として取得後、「セットアップ型サービスオフィス」へのコンバージョンを実施し、2021年1月からテナント利用開始。</t>
    <phoneticPr fontId="3"/>
  </si>
  <si>
    <t>滋賀県彦根市
馬場二丁目1-1</t>
    <phoneticPr fontId="3"/>
  </si>
  <si>
    <t>●名神高速道路彦根インターチェンジ（IC）から約3.9kmに位置するほか、琵琶湖沿いの県道2号線（さざなみ街道）に面していることから視認性が高い立地。
●テナント（借地人）である株式会社カインズとの間で2019年10月31日から2035年7月19日までの事業用定期借地権設定契約が締結されており、原則として中途解約不可であることから、安定性の高い底地案件。</t>
    <phoneticPr fontId="3"/>
  </si>
  <si>
    <t>広島県広島市
安佐南区高取北三丁目16-18</t>
    <phoneticPr fontId="3"/>
  </si>
  <si>
    <t>●広島高速交通広島新交通1号線（アストラムライン）「高取」駅より徒歩2分に位置するほか、交通量が多い県道38号広島豊平線沿いに立地しており、3か所の出入口と79台の駐車場を確保していることから、近隣の競合物件と比較して自動車アクセスが良いことが強み。
●テナント（借地人）であるマックスバリュ西日本株式会社との間で2014年9月13日から2034年9月12日までの事業用定期借地権設定契約が締結されており、契約開始日から10年間は中途解約不可であるほか、テナントにとって住宅地が広がる近隣商圏を確保するための重要拠点に位置付けられていることから、安定性の高い底地案件。</t>
    <phoneticPr fontId="3"/>
  </si>
  <si>
    <t>（注4）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神奈川県小田原市
国府津字境久2842番２</t>
    <phoneticPr fontId="3"/>
  </si>
  <si>
    <t>神奈川県小田原市</t>
    <rPh sb="0" eb="4">
      <t>カナガワケン</t>
    </rPh>
    <rPh sb="4" eb="8">
      <t>オダワラシ</t>
    </rPh>
    <phoneticPr fontId="3"/>
  </si>
  <si>
    <t>●西湘バイパス国府津インターチェンジ（IC）から約1.2km、小田原厚木道路小田原東ICから約3.5kmに位置していることから首都圏各都市への輸送拠点としての利便性が高く、幅員12mの道路に接道していることから物流施設及び工場等に適した立地。
●本物件は、大手総合商社及びスーパーゼネコン系の建設資機材商社が新たに機材管理センターを建設する予定の土地（底地）（機材管理センターは2021年1月着工、5月末竣工予定）。テナントとの間で2021年1月1日を契約開始日とする期間20年の事業用定期借地権設定予約契約を締結（契約開始日から10年間は中途解約不可）。
●拠点移転・新設というテナントのCRE（Corporate Real Estate）戦略と、長期安定的なディフェンシブ性の高い物件を狙う本投資法人の投資戦略がマッチした取得であり、本投資法人として2件目のインダストリアル不動産（ニュータイプアセット）。</t>
    <phoneticPr fontId="3"/>
  </si>
  <si>
    <t>固定資産除却損</t>
  </si>
  <si>
    <t>固定資産除却損</t>
    <rPh sb="0" eb="4">
      <t>コテイシサン</t>
    </rPh>
    <rPh sb="4" eb="7">
      <t>ジョキャクゾン</t>
    </rPh>
    <phoneticPr fontId="3"/>
  </si>
  <si>
    <r>
      <t>非開示</t>
    </r>
    <r>
      <rPr>
        <vertAlign val="superscript"/>
        <sz val="11"/>
        <rFont val="メイリオ"/>
        <family val="3"/>
        <charset val="128"/>
      </rPr>
      <t>（注1）</t>
    </r>
    <r>
      <rPr>
        <sz val="11"/>
        <color theme="1"/>
        <rFont val="游ゴシック"/>
        <family val="2"/>
        <charset val="128"/>
        <scheme val="minor"/>
      </rPr>
      <t/>
    </r>
  </si>
  <si>
    <t>マックスバリュ
高取店（底地）</t>
    <rPh sb="8" eb="10">
      <t>タカトリ</t>
    </rPh>
    <rPh sb="10" eb="11">
      <t>テン</t>
    </rPh>
    <rPh sb="12" eb="14">
      <t>ソコチ</t>
    </rPh>
    <phoneticPr fontId="3"/>
  </si>
  <si>
    <t>カインズモール
彦根（底地）</t>
    <rPh sb="8" eb="10">
      <t>ヒコネ</t>
    </rPh>
    <rPh sb="11" eb="13">
      <t>ソコチ</t>
    </rPh>
    <phoneticPr fontId="3"/>
  </si>
  <si>
    <t>有形固定資産の取得による支出</t>
  </si>
  <si>
    <t>その他（信託預かり敷金及び保証金等）</t>
    <phoneticPr fontId="3"/>
  </si>
  <si>
    <t>短期借入れによる収入/返済による支出</t>
    <phoneticPr fontId="3"/>
  </si>
  <si>
    <t>預り敷金及び保証金</t>
  </si>
  <si>
    <t>-</t>
    <phoneticPr fontId="3"/>
  </si>
  <si>
    <t>（注3）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5）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t>
    <phoneticPr fontId="3"/>
  </si>
  <si>
    <r>
      <t>LTV</t>
    </r>
    <r>
      <rPr>
        <b/>
        <vertAlign val="superscript"/>
        <sz val="12"/>
        <rFont val="メイリオ"/>
        <family val="3"/>
        <charset val="128"/>
      </rPr>
      <t>（注4）</t>
    </r>
    <rPh sb="4" eb="5">
      <t>チュウ</t>
    </rPh>
    <phoneticPr fontId="3"/>
  </si>
  <si>
    <t>(注 3)　固定資産除却損を含みます。</t>
    <rPh sb="1" eb="2">
      <t>チュウ</t>
    </rPh>
    <rPh sb="6" eb="13">
      <t>コテイシサンジョキャクゾン</t>
    </rPh>
    <rPh sb="14" eb="15">
      <t>フク</t>
    </rPh>
    <phoneticPr fontId="3"/>
  </si>
  <si>
    <t>(注 4)　LTV＝有利子負債総額÷総資産。</t>
    <rPh sb="1" eb="2">
      <t>チュウ</t>
    </rPh>
    <rPh sb="10" eb="11">
      <t>ユウ</t>
    </rPh>
    <rPh sb="11" eb="13">
      <t>リシ</t>
    </rPh>
    <rPh sb="13" eb="15">
      <t>フサイ</t>
    </rPh>
    <rPh sb="15" eb="17">
      <t>ソウガク</t>
    </rPh>
    <rPh sb="18" eb="21">
      <t>ソウシサン</t>
    </rPh>
    <phoneticPr fontId="3"/>
  </si>
  <si>
    <t>(注 5)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三井住友銀行/りそな銀行</t>
  </si>
  <si>
    <t>（注1）</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注2）</t>
  </si>
  <si>
    <t>第1回無担保投資法人債</t>
  </si>
  <si>
    <t>第2回無担保投資法人債</t>
  </si>
  <si>
    <r>
      <t>減価償却費</t>
    </r>
    <r>
      <rPr>
        <b/>
        <vertAlign val="superscript"/>
        <sz val="12"/>
        <rFont val="メイリオ"/>
        <family val="3"/>
        <charset val="128"/>
      </rPr>
      <t>（注3）</t>
    </r>
    <rPh sb="0" eb="2">
      <t>ゲンカ</t>
    </rPh>
    <rPh sb="2" eb="4">
      <t>ショウキャク</t>
    </rPh>
    <rPh sb="4" eb="5">
      <t>ヒ</t>
    </rPh>
    <rPh sb="6" eb="7">
      <t>チュウ</t>
    </rPh>
    <phoneticPr fontId="3"/>
  </si>
  <si>
    <r>
      <t>BPS</t>
    </r>
    <r>
      <rPr>
        <b/>
        <vertAlign val="superscript"/>
        <sz val="12"/>
        <rFont val="メイリオ"/>
        <family val="3"/>
        <charset val="128"/>
      </rPr>
      <t>（注5）</t>
    </r>
    <rPh sb="4" eb="5">
      <t>チュウ</t>
    </rPh>
    <phoneticPr fontId="3"/>
  </si>
  <si>
    <r>
      <t>1口当たりNAV</t>
    </r>
    <r>
      <rPr>
        <b/>
        <vertAlign val="superscript"/>
        <sz val="12"/>
        <rFont val="メイリオ"/>
        <family val="3"/>
        <charset val="128"/>
      </rPr>
      <t>（注5）</t>
    </r>
    <rPh sb="1" eb="2">
      <t>クチ</t>
    </rPh>
    <rPh sb="9" eb="10">
      <t>チュウ</t>
    </rPh>
    <phoneticPr fontId="3"/>
  </si>
  <si>
    <t>(注 1)　2020年12月14日付「2020年10月期　決算短信（ＲＥＩＴ）」で公表したものです。</t>
    <rPh sb="1" eb="2">
      <t>チュウ</t>
    </rPh>
    <rPh sb="10" eb="11">
      <t>ネン</t>
    </rPh>
    <rPh sb="13" eb="14">
      <t>ガツ</t>
    </rPh>
    <rPh sb="16" eb="18">
      <t>ニチヅケ</t>
    </rPh>
    <rPh sb="23" eb="24">
      <t>ネン</t>
    </rPh>
    <rPh sb="26" eb="28">
      <t>ガツキ</t>
    </rPh>
    <rPh sb="29" eb="31">
      <t>ケッサン</t>
    </rPh>
    <rPh sb="31" eb="33">
      <t>タンシン</t>
    </rPh>
    <rPh sb="41" eb="43">
      <t>コウヒョウ</t>
    </rPh>
    <phoneticPr fontId="3"/>
  </si>
  <si>
    <t>(注 2)　本予想は一定条件の下に算出した2021年6月15日時点のものであり、テナントの異動に伴う賃貸収入の変動や物件の売買、投資口の追加発行等により変動する可能性があります。</t>
    <rPh sb="1" eb="2">
      <t>チュウ</t>
    </rPh>
    <phoneticPr fontId="3"/>
  </si>
  <si>
    <t>長期借入れによる収入/返済による支出</t>
    <rPh sb="11" eb="13">
      <t>ヘンサイ</t>
    </rPh>
    <rPh sb="16" eb="18">
      <t>シシュツ</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quot;-&quot;"/>
    <numFmt numFmtId="177" formatCode="#,##0.00_ "/>
    <numFmt numFmtId="178"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91" formatCode="0.0_);[Red]\(0.0\)"/>
    <numFmt numFmtId="192" formatCode="_-* #,##0_-;\-* #,##0_-;_-* &quot;-&quot;_-;_-@_-"/>
    <numFmt numFmtId="195" formatCode="yyyy&quot;年&quot;m&quot;月&quot;&quot;末&quot;&quot;時&quot;&quot;点&quot;"/>
    <numFmt numFmtId="201" formatCode="0.0000%"/>
    <numFmt numFmtId="202" formatCode="#,##0&quot; 百万円&quot;;[Red]\-#,##0\ &quot;百万円&quot;"/>
    <numFmt numFmtId="203" formatCode="#,##0.00&quot; ㎡（全体）&quot;"/>
    <numFmt numFmtId="204" formatCode="#,##0.00&quot; ㎡&quot;"/>
    <numFmt numFmtId="205" formatCode="#,##0\ &quot;千円&quot;"/>
    <numFmt numFmtId="206" formatCode="#,##0.0&quot;年&quot;"/>
    <numFmt numFmtId="207" formatCode="#,##0.00&quot; ㎡（シーフォートスクエア全体）&quot;"/>
    <numFmt numFmtId="208" formatCode="&quot;①&quot;#,##0.00&quot; ㎡&quot;"/>
    <numFmt numFmtId="209" formatCode="&quot;②&quot;#,##0.00&quot; ㎡&quot;"/>
    <numFmt numFmtId="216" formatCode="0.0&quot;年&quot;"/>
    <numFmt numFmtId="218" formatCode="#,##0&quot; 百万円（注3）&quot;;[Red]\-#,##0\ &quot;百万円&quot;"/>
    <numFmt numFmtId="220" formatCode="#,##0&quot; 百万円&quot;&quot;（注4）&quot;;[Red]\-#,##0\ &quot;百万円&quot;&quot;（注4）&quot;"/>
  </numFmts>
  <fonts count="69"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sz val="11"/>
      <color rgb="FFFF0000"/>
      <name val="メイリオ"/>
      <family val="3"/>
      <charset val="128"/>
    </font>
    <font>
      <u/>
      <sz val="12"/>
      <name val="メイリオ"/>
      <family val="3"/>
      <charset val="128"/>
    </font>
    <font>
      <u/>
      <sz val="11"/>
      <name val="メイリオ"/>
      <family val="3"/>
      <charset val="128"/>
    </font>
    <font>
      <sz val="11"/>
      <color theme="5"/>
      <name val="メイリオ"/>
      <family val="3"/>
      <charset val="128"/>
    </font>
    <font>
      <u/>
      <sz val="11"/>
      <color theme="1"/>
      <name val="メイリオ"/>
      <family val="3"/>
      <charset val="128"/>
    </font>
    <font>
      <b/>
      <vertAlign val="superscript"/>
      <sz val="10"/>
      <color theme="0"/>
      <name val="メイリオ"/>
      <family val="3"/>
      <charset val="128"/>
    </font>
    <font>
      <b/>
      <vertAlign val="superscript"/>
      <sz val="11"/>
      <color theme="2"/>
      <name val="メイリオ"/>
      <family val="3"/>
      <charset val="128"/>
    </font>
  </fonts>
  <fills count="15">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rgb="FF92D050"/>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s>
  <borders count="79">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bottom style="hair">
        <color indexed="64"/>
      </bottom>
      <diagonal/>
    </border>
    <border>
      <left/>
      <right/>
      <top style="hair">
        <color indexed="64"/>
      </top>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right/>
      <top/>
      <bottom style="medium">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s>
  <cellStyleXfs count="139">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5" fillId="0" borderId="0">
      <alignment vertical="center"/>
    </xf>
    <xf numFmtId="0" fontId="1" fillId="0" borderId="0">
      <alignment vertical="center"/>
    </xf>
    <xf numFmtId="0" fontId="26" fillId="0" borderId="0">
      <alignment vertical="center"/>
    </xf>
    <xf numFmtId="38" fontId="4"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9" fontId="26"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1"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29" fillId="0" borderId="0"/>
    <xf numFmtId="0" fontId="4" fillId="0" borderId="0">
      <alignment vertical="center"/>
    </xf>
    <xf numFmtId="9" fontId="4"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9" fontId="31" fillId="0" borderId="0" applyFont="0" applyFill="0" applyBorder="0" applyAlignment="0" applyProtection="0">
      <alignment vertical="center"/>
    </xf>
    <xf numFmtId="0" fontId="31" fillId="0" borderId="0">
      <alignment vertical="center"/>
    </xf>
    <xf numFmtId="38" fontId="32" fillId="0" borderId="0" applyFont="0" applyFill="0" applyBorder="0" applyAlignment="0" applyProtection="0">
      <alignment vertical="center"/>
    </xf>
    <xf numFmtId="9" fontId="31"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0" fontId="26"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29" fillId="0" borderId="0" applyFont="0" applyFill="0" applyBorder="0" applyAlignment="0" applyProtection="0">
      <alignment vertical="center"/>
    </xf>
    <xf numFmtId="192" fontId="28" fillId="0" borderId="0" applyFont="0" applyFill="0" applyBorder="0" applyAlignment="0" applyProtection="0"/>
    <xf numFmtId="9" fontId="28" fillId="0" borderId="0" applyFont="0" applyFill="0" applyBorder="0" applyAlignment="0" applyProtection="0"/>
    <xf numFmtId="0" fontId="28" fillId="0" borderId="0">
      <alignment vertical="center"/>
    </xf>
    <xf numFmtId="38" fontId="27"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30" fillId="0" borderId="0" applyFont="0" applyFill="0" applyBorder="0" applyAlignment="0" applyProtection="0">
      <alignment vertical="center"/>
    </xf>
    <xf numFmtId="0" fontId="27" fillId="0" borderId="0"/>
    <xf numFmtId="9" fontId="27" fillId="0" borderId="0" applyFont="0" applyFill="0" applyBorder="0" applyAlignment="0" applyProtection="0">
      <alignment vertical="center"/>
    </xf>
    <xf numFmtId="9" fontId="4" fillId="0" borderId="0" applyFont="0" applyFill="0" applyBorder="0" applyAlignment="0" applyProtection="0">
      <alignment vertical="center"/>
    </xf>
    <xf numFmtId="38"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4"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9" fontId="32" fillId="0" borderId="0" applyFont="0" applyFill="0" applyBorder="0" applyAlignment="0" applyProtection="0">
      <alignment vertical="center"/>
    </xf>
    <xf numFmtId="0" fontId="4" fillId="0" borderId="0"/>
  </cellStyleXfs>
  <cellXfs count="502">
    <xf numFmtId="0" fontId="0" fillId="0" borderId="0" xfId="0">
      <alignment vertical="center"/>
    </xf>
    <xf numFmtId="0" fontId="36" fillId="0" borderId="0" xfId="0" applyFont="1" applyFill="1" applyBorder="1">
      <alignment vertical="center"/>
    </xf>
    <xf numFmtId="0" fontId="36" fillId="0" borderId="0" xfId="0" applyFont="1" applyFill="1" applyBorder="1" applyAlignment="1">
      <alignment horizontal="right" vertical="center"/>
    </xf>
    <xf numFmtId="0" fontId="36" fillId="0" borderId="0" xfId="0" applyFont="1" applyFill="1" applyBorder="1" applyAlignment="1">
      <alignment vertical="center"/>
    </xf>
    <xf numFmtId="182" fontId="36" fillId="0" borderId="0" xfId="0" applyNumberFormat="1" applyFont="1" applyFill="1" applyBorder="1" applyAlignment="1">
      <alignment horizontal="center" vertical="center"/>
    </xf>
    <xf numFmtId="0" fontId="36" fillId="0" borderId="0" xfId="0" applyFont="1" applyFill="1" applyBorder="1" applyAlignment="1">
      <alignment horizontal="center" vertical="center"/>
    </xf>
    <xf numFmtId="0" fontId="38" fillId="0" borderId="0" xfId="0" applyFont="1" applyFill="1" applyBorder="1">
      <alignment vertical="center"/>
    </xf>
    <xf numFmtId="38" fontId="36" fillId="0" borderId="0" xfId="12" applyFont="1" applyFill="1" applyBorder="1" applyAlignment="1">
      <alignment horizontal="left" vertical="center"/>
    </xf>
    <xf numFmtId="38" fontId="36" fillId="0" borderId="0" xfId="12" applyFont="1" applyFill="1" applyBorder="1" applyAlignment="1">
      <alignment horizontal="right" vertical="center"/>
    </xf>
    <xf numFmtId="38" fontId="39" fillId="0" borderId="0" xfId="12" applyFont="1" applyFill="1" applyBorder="1" applyAlignment="1">
      <alignment horizontal="left" vertical="center"/>
    </xf>
    <xf numFmtId="38" fontId="36" fillId="0" borderId="0" xfId="12" applyFont="1" applyFill="1" applyBorder="1" applyAlignment="1">
      <alignment horizontal="left" vertical="center" indent="1"/>
    </xf>
    <xf numFmtId="0" fontId="43" fillId="8" borderId="0" xfId="0" applyFont="1" applyFill="1" applyBorder="1" applyAlignment="1">
      <alignment horizontal="centerContinuous" vertical="center"/>
    </xf>
    <xf numFmtId="180" fontId="43" fillId="8" borderId="43" xfId="0" applyNumberFormat="1" applyFont="1" applyFill="1" applyBorder="1" applyAlignment="1">
      <alignment horizontal="center" vertical="center"/>
    </xf>
    <xf numFmtId="180" fontId="43" fillId="8" borderId="0" xfId="0" applyNumberFormat="1" applyFont="1" applyFill="1" applyBorder="1" applyAlignment="1">
      <alignment horizontal="centerContinuous" vertical="center"/>
    </xf>
    <xf numFmtId="180" fontId="43" fillId="8" borderId="20" xfId="0" applyNumberFormat="1" applyFont="1" applyFill="1" applyBorder="1" applyAlignment="1">
      <alignment horizontal="centerContinuous" vertical="center"/>
    </xf>
    <xf numFmtId="180" fontId="43" fillId="8" borderId="44" xfId="0" applyNumberFormat="1" applyFont="1" applyFill="1" applyBorder="1" applyAlignment="1">
      <alignment horizontal="centerContinuous" vertical="center"/>
    </xf>
    <xf numFmtId="180" fontId="43" fillId="8" borderId="45" xfId="0" applyNumberFormat="1" applyFont="1" applyFill="1" applyBorder="1" applyAlignment="1">
      <alignment horizontal="centerContinuous" vertical="center"/>
    </xf>
    <xf numFmtId="0" fontId="43" fillId="8" borderId="0" xfId="0" applyFont="1" applyFill="1" applyBorder="1" applyAlignment="1">
      <alignment horizontal="center" vertical="center"/>
    </xf>
    <xf numFmtId="0" fontId="43" fillId="10" borderId="43" xfId="0" applyFont="1" applyFill="1" applyBorder="1" applyAlignment="1">
      <alignment horizontal="center" vertical="center"/>
    </xf>
    <xf numFmtId="0" fontId="43" fillId="10" borderId="0" xfId="0" applyFont="1" applyFill="1" applyBorder="1" applyAlignment="1">
      <alignment horizontal="center" vertical="center"/>
    </xf>
    <xf numFmtId="0" fontId="43" fillId="10" borderId="44" xfId="0" applyFont="1" applyFill="1" applyBorder="1" applyAlignment="1">
      <alignment horizontal="center" vertical="center"/>
    </xf>
    <xf numFmtId="0" fontId="43" fillId="10" borderId="45" xfId="0" applyFont="1" applyFill="1" applyBorder="1" applyAlignment="1">
      <alignment horizontal="center" vertical="center"/>
    </xf>
    <xf numFmtId="38" fontId="45" fillId="11" borderId="0" xfId="12" applyFont="1" applyFill="1" applyBorder="1" applyAlignment="1">
      <alignment horizontal="left" vertical="center"/>
    </xf>
    <xf numFmtId="38" fontId="46" fillId="11" borderId="45" xfId="12" applyFont="1" applyFill="1" applyBorder="1" applyAlignment="1">
      <alignment horizontal="center" vertical="center"/>
    </xf>
    <xf numFmtId="38" fontId="45" fillId="11" borderId="0" xfId="12" applyFont="1" applyFill="1" applyBorder="1" applyAlignment="1">
      <alignment horizontal="left" vertical="center" indent="1"/>
    </xf>
    <xf numFmtId="38" fontId="45" fillId="11" borderId="0" xfId="12" applyFont="1" applyFill="1" applyBorder="1" applyAlignment="1">
      <alignment horizontal="left" vertical="center" indent="2"/>
    </xf>
    <xf numFmtId="38" fontId="45" fillId="11" borderId="42" xfId="12" applyFont="1" applyFill="1" applyBorder="1" applyAlignment="1">
      <alignment horizontal="left" vertical="center" indent="1"/>
    </xf>
    <xf numFmtId="38" fontId="46" fillId="11" borderId="63" xfId="12" applyFont="1" applyFill="1" applyBorder="1" applyAlignment="1">
      <alignment horizontal="center" vertical="center"/>
    </xf>
    <xf numFmtId="38" fontId="45" fillId="11" borderId="42" xfId="12" applyFont="1" applyFill="1" applyBorder="1" applyAlignment="1">
      <alignment horizontal="left" vertical="center"/>
    </xf>
    <xf numFmtId="38" fontId="45" fillId="11" borderId="41" xfId="12" applyFont="1" applyFill="1" applyBorder="1" applyAlignment="1">
      <alignment horizontal="left" vertical="center"/>
    </xf>
    <xf numFmtId="38" fontId="46" fillId="11" borderId="64" xfId="12" applyFont="1" applyFill="1" applyBorder="1" applyAlignment="1">
      <alignment horizontal="center" vertical="center"/>
    </xf>
    <xf numFmtId="178" fontId="48" fillId="0" borderId="51" xfId="1" applyNumberFormat="1" applyFont="1" applyFill="1" applyBorder="1" applyAlignment="1">
      <alignment horizontal="right" vertical="center"/>
    </xf>
    <xf numFmtId="178" fontId="48" fillId="0" borderId="42" xfId="1" applyNumberFormat="1" applyFont="1" applyFill="1" applyBorder="1" applyAlignment="1">
      <alignment horizontal="right" vertical="center"/>
    </xf>
    <xf numFmtId="183" fontId="37" fillId="0" borderId="0" xfId="0" applyNumberFormat="1" applyFont="1" applyFill="1" applyBorder="1" applyAlignment="1">
      <alignment horizontal="left" vertical="center"/>
    </xf>
    <xf numFmtId="0" fontId="49" fillId="0" borderId="0" xfId="0" applyFont="1" applyAlignment="1">
      <alignment horizontal="center" vertical="center" wrapText="1"/>
    </xf>
    <xf numFmtId="0" fontId="49" fillId="0" borderId="0" xfId="0" applyFont="1" applyFill="1" applyAlignment="1">
      <alignment horizontal="center" vertical="center" wrapText="1"/>
    </xf>
    <xf numFmtId="0" fontId="40" fillId="8" borderId="57" xfId="0" applyFont="1" applyFill="1" applyBorder="1" applyAlignment="1">
      <alignment horizontal="center" vertical="center"/>
    </xf>
    <xf numFmtId="0" fontId="40" fillId="8" borderId="58" xfId="33" applyFont="1" applyFill="1" applyBorder="1" applyAlignment="1">
      <alignment horizontal="center" vertical="center" wrapText="1"/>
    </xf>
    <xf numFmtId="0" fontId="40" fillId="8" borderId="59" xfId="33" applyFont="1" applyFill="1" applyBorder="1" applyAlignment="1">
      <alignment horizontal="center" vertical="center" wrapText="1"/>
    </xf>
    <xf numFmtId="181" fontId="50" fillId="11" borderId="61" xfId="0" applyNumberFormat="1" applyFont="1" applyFill="1" applyBorder="1" applyAlignment="1">
      <alignment horizontal="left" vertical="center"/>
    </xf>
    <xf numFmtId="38" fontId="51" fillId="0" borderId="56" xfId="1" applyFont="1" applyFill="1" applyBorder="1" applyAlignment="1">
      <alignment horizontal="right" vertical="center"/>
    </xf>
    <xf numFmtId="38" fontId="36" fillId="0" borderId="0" xfId="0" applyNumberFormat="1" applyFont="1" applyFill="1" applyBorder="1">
      <alignment vertical="center"/>
    </xf>
    <xf numFmtId="181" fontId="50" fillId="11" borderId="62" xfId="0" applyNumberFormat="1" applyFont="1" applyFill="1" applyBorder="1" applyAlignment="1">
      <alignment horizontal="left" vertical="center"/>
    </xf>
    <xf numFmtId="38" fontId="51" fillId="0" borderId="53" xfId="1" applyFont="1" applyFill="1" applyBorder="1" applyAlignment="1">
      <alignment horizontal="right" vertical="center"/>
    </xf>
    <xf numFmtId="38" fontId="51" fillId="0" borderId="54" xfId="1" applyFont="1" applyFill="1" applyBorder="1" applyAlignment="1">
      <alignment horizontal="right" vertical="center"/>
    </xf>
    <xf numFmtId="38" fontId="51" fillId="0" borderId="47" xfId="1" applyFont="1" applyFill="1" applyBorder="1" applyAlignment="1">
      <alignment horizontal="center" vertical="center"/>
    </xf>
    <xf numFmtId="38" fontId="51" fillId="0" borderId="47" xfId="1" applyFont="1" applyFill="1" applyBorder="1" applyAlignment="1">
      <alignment horizontal="right" vertical="center"/>
    </xf>
    <xf numFmtId="38" fontId="51" fillId="0" borderId="47" xfId="1" applyFont="1" applyFill="1" applyBorder="1" applyAlignment="1">
      <alignment vertical="center"/>
    </xf>
    <xf numFmtId="38" fontId="51" fillId="0" borderId="48" xfId="1" applyFont="1" applyFill="1" applyBorder="1" applyAlignment="1">
      <alignment horizontal="right" vertical="center"/>
    </xf>
    <xf numFmtId="181" fontId="50" fillId="11" borderId="45" xfId="12" applyNumberFormat="1" applyFont="1" applyFill="1" applyBorder="1" applyAlignment="1">
      <alignment horizontal="left" vertical="center" indent="1"/>
    </xf>
    <xf numFmtId="38" fontId="51" fillId="0" borderId="49" xfId="1" applyFont="1" applyFill="1" applyBorder="1" applyAlignment="1">
      <alignment horizontal="right" vertical="center"/>
    </xf>
    <xf numFmtId="181" fontId="50" fillId="11" borderId="63" xfId="12" applyNumberFormat="1" applyFont="1" applyFill="1" applyBorder="1" applyAlignment="1">
      <alignment horizontal="left" vertical="center" indent="1"/>
    </xf>
    <xf numFmtId="38" fontId="51" fillId="0" borderId="51" xfId="1" applyFont="1" applyFill="1" applyBorder="1" applyAlignment="1">
      <alignment horizontal="right" vertical="center"/>
    </xf>
    <xf numFmtId="38" fontId="51" fillId="0" borderId="46" xfId="1" applyFont="1" applyFill="1" applyBorder="1" applyAlignment="1">
      <alignment horizontal="right" vertical="center"/>
    </xf>
    <xf numFmtId="181" fontId="50" fillId="11" borderId="45" xfId="12" applyNumberFormat="1" applyFont="1" applyFill="1" applyBorder="1" applyAlignment="1">
      <alignment horizontal="left" vertical="center"/>
    </xf>
    <xf numFmtId="38" fontId="51" fillId="0" borderId="55" xfId="1" applyFont="1" applyFill="1" applyBorder="1" applyAlignment="1">
      <alignment horizontal="right" vertical="center"/>
    </xf>
    <xf numFmtId="38" fontId="51" fillId="0" borderId="50" xfId="1" applyFont="1" applyFill="1" applyBorder="1" applyAlignment="1">
      <alignment horizontal="right" vertical="center"/>
    </xf>
    <xf numFmtId="181" fontId="50" fillId="11" borderId="64" xfId="12" applyNumberFormat="1" applyFont="1" applyFill="1" applyBorder="1" applyAlignment="1">
      <alignment horizontal="left" vertical="center"/>
    </xf>
    <xf numFmtId="38" fontId="51" fillId="0" borderId="38" xfId="1" applyFont="1" applyFill="1" applyBorder="1" applyAlignment="1">
      <alignment horizontal="right" vertical="center"/>
    </xf>
    <xf numFmtId="38" fontId="51" fillId="0" borderId="39" xfId="1" applyFont="1" applyFill="1" applyBorder="1" applyAlignment="1">
      <alignment horizontal="right" vertical="center"/>
    </xf>
    <xf numFmtId="38" fontId="51" fillId="0" borderId="40" xfId="1" applyFont="1" applyFill="1" applyBorder="1" applyAlignment="1">
      <alignment horizontal="right" vertical="center"/>
    </xf>
    <xf numFmtId="181" fontId="50" fillId="11" borderId="64" xfId="12" applyNumberFormat="1" applyFont="1" applyFill="1" applyBorder="1" applyAlignment="1">
      <alignment horizontal="left" vertical="center" indent="1"/>
    </xf>
    <xf numFmtId="186" fontId="49" fillId="0" borderId="39" xfId="1" applyNumberFormat="1" applyFont="1" applyFill="1" applyBorder="1" applyAlignment="1">
      <alignment horizontal="right" vertical="center"/>
    </xf>
    <xf numFmtId="38" fontId="50" fillId="11" borderId="64" xfId="12" applyFont="1" applyFill="1" applyBorder="1" applyAlignment="1">
      <alignment horizontal="left"/>
    </xf>
    <xf numFmtId="0" fontId="36" fillId="0" borderId="0" xfId="69" applyNumberFormat="1" applyFont="1" applyFill="1" applyBorder="1">
      <alignment vertical="center"/>
    </xf>
    <xf numFmtId="38" fontId="53" fillId="11" borderId="63" xfId="12" applyFont="1" applyFill="1" applyBorder="1" applyAlignment="1">
      <alignment horizontal="left" vertical="center"/>
    </xf>
    <xf numFmtId="185" fontId="51" fillId="0" borderId="38" xfId="69" applyNumberFormat="1" applyFont="1" applyFill="1" applyBorder="1" applyAlignment="1">
      <alignment horizontal="right" vertical="center"/>
    </xf>
    <xf numFmtId="185" fontId="51" fillId="0" borderId="39" xfId="69" applyNumberFormat="1" applyFont="1" applyFill="1" applyBorder="1" applyAlignment="1">
      <alignment horizontal="right" vertical="center"/>
    </xf>
    <xf numFmtId="185" fontId="51" fillId="0" borderId="40" xfId="69" applyNumberFormat="1" applyFont="1" applyFill="1" applyBorder="1" applyAlignment="1">
      <alignment horizontal="right" vertical="center"/>
    </xf>
    <xf numFmtId="185" fontId="36" fillId="0" borderId="0" xfId="69" applyNumberFormat="1" applyFont="1" applyFill="1" applyBorder="1">
      <alignment vertical="center"/>
    </xf>
    <xf numFmtId="0" fontId="39" fillId="0" borderId="0" xfId="0" applyFont="1" applyBorder="1">
      <alignment vertical="center"/>
    </xf>
    <xf numFmtId="0" fontId="55" fillId="0" borderId="0" xfId="0" applyFont="1">
      <alignment vertical="center"/>
    </xf>
    <xf numFmtId="0" fontId="39" fillId="0" borderId="0" xfId="0" applyFont="1" applyBorder="1" applyAlignment="1">
      <alignment vertical="center"/>
    </xf>
    <xf numFmtId="0" fontId="39" fillId="0" borderId="0" xfId="0" applyFont="1" applyFill="1" applyBorder="1" applyAlignment="1">
      <alignment vertical="center"/>
    </xf>
    <xf numFmtId="0" fontId="42" fillId="0" borderId="0" xfId="0" applyFont="1" applyBorder="1">
      <alignment vertical="center"/>
    </xf>
    <xf numFmtId="0" fontId="56" fillId="5" borderId="43" xfId="0" applyFont="1" applyFill="1" applyBorder="1" applyAlignment="1">
      <alignment horizontal="center" vertical="center"/>
    </xf>
    <xf numFmtId="0" fontId="58" fillId="5" borderId="43" xfId="0" applyFont="1" applyFill="1" applyBorder="1" applyAlignment="1">
      <alignment horizontal="center" vertical="center" shrinkToFit="1"/>
    </xf>
    <xf numFmtId="38" fontId="58" fillId="5" borderId="44" xfId="12" applyFont="1" applyFill="1" applyBorder="1" applyAlignment="1">
      <alignment horizontal="center" vertical="center" wrapText="1"/>
    </xf>
    <xf numFmtId="38" fontId="58" fillId="5" borderId="45" xfId="12" applyFont="1" applyFill="1" applyBorder="1" applyAlignment="1">
      <alignment horizontal="center" vertical="center" wrapText="1"/>
    </xf>
    <xf numFmtId="38" fontId="58" fillId="5" borderId="43" xfId="12" applyFont="1" applyFill="1" applyBorder="1" applyAlignment="1">
      <alignment horizontal="center" vertical="center" wrapText="1"/>
    </xf>
    <xf numFmtId="178" fontId="58" fillId="5" borderId="43" xfId="12" applyNumberFormat="1" applyFont="1" applyFill="1" applyBorder="1" applyAlignment="1">
      <alignment horizontal="center" vertical="center" wrapText="1"/>
    </xf>
    <xf numFmtId="177" fontId="57" fillId="5" borderId="43" xfId="0" applyNumberFormat="1" applyFont="1" applyFill="1" applyBorder="1" applyAlignment="1">
      <alignment horizontal="center" vertical="center" wrapText="1"/>
    </xf>
    <xf numFmtId="0" fontId="50" fillId="11" borderId="49" xfId="0" applyFont="1" applyFill="1" applyBorder="1" applyAlignment="1">
      <alignment vertical="center"/>
    </xf>
    <xf numFmtId="0" fontId="39" fillId="0" borderId="47" xfId="0" applyFont="1" applyFill="1" applyBorder="1" applyAlignment="1">
      <alignment vertical="center"/>
    </xf>
    <xf numFmtId="38" fontId="51" fillId="0" borderId="47" xfId="1" applyFont="1" applyFill="1" applyBorder="1">
      <alignment vertical="center"/>
    </xf>
    <xf numFmtId="185" fontId="51" fillId="0" borderId="47" xfId="69" applyNumberFormat="1" applyFont="1" applyFill="1" applyBorder="1">
      <alignment vertical="center"/>
    </xf>
    <xf numFmtId="185" fontId="51" fillId="0" borderId="47" xfId="69" applyNumberFormat="1" applyFont="1" applyFill="1" applyBorder="1" applyAlignment="1">
      <alignment horizontal="right" vertical="center"/>
    </xf>
    <xf numFmtId="185" fontId="51" fillId="0" borderId="48" xfId="69" applyNumberFormat="1" applyFont="1" applyFill="1" applyBorder="1" applyAlignment="1">
      <alignment horizontal="right" vertical="center"/>
    </xf>
    <xf numFmtId="201" fontId="39" fillId="0" borderId="0" xfId="69" applyNumberFormat="1" applyFont="1" applyBorder="1">
      <alignment vertical="center"/>
    </xf>
    <xf numFmtId="38" fontId="39" fillId="0" borderId="0" xfId="0" applyNumberFormat="1" applyFont="1" applyBorder="1">
      <alignment vertical="center"/>
    </xf>
    <xf numFmtId="185" fontId="39" fillId="0" borderId="0" xfId="0" applyNumberFormat="1" applyFont="1" applyBorder="1">
      <alignment vertical="center"/>
    </xf>
    <xf numFmtId="185" fontId="39" fillId="0" borderId="0" xfId="69" applyNumberFormat="1" applyFont="1" applyBorder="1">
      <alignment vertical="center"/>
    </xf>
    <xf numFmtId="38" fontId="49" fillId="0" borderId="47" xfId="1" applyFont="1" applyFill="1" applyBorder="1" applyAlignment="1">
      <alignment horizontal="right" vertical="center"/>
    </xf>
    <xf numFmtId="185" fontId="49" fillId="0" borderId="47" xfId="69" applyNumberFormat="1" applyFont="1" applyFill="1" applyBorder="1" applyAlignment="1">
      <alignment horizontal="right" vertical="center"/>
    </xf>
    <xf numFmtId="0" fontId="50" fillId="11" borderId="42" xfId="0" applyFont="1" applyFill="1" applyBorder="1" applyAlignment="1">
      <alignment vertical="center"/>
    </xf>
    <xf numFmtId="0" fontId="53" fillId="11" borderId="41" xfId="0" applyFont="1" applyFill="1" applyBorder="1" applyAlignment="1">
      <alignment vertical="center"/>
    </xf>
    <xf numFmtId="38" fontId="50" fillId="11" borderId="41" xfId="1" applyFont="1" applyFill="1" applyBorder="1">
      <alignment vertical="center"/>
    </xf>
    <xf numFmtId="185" fontId="50" fillId="11" borderId="41" xfId="69" applyNumberFormat="1" applyFont="1" applyFill="1" applyBorder="1">
      <alignment vertical="center"/>
    </xf>
    <xf numFmtId="185" fontId="50" fillId="11" borderId="41" xfId="69" applyNumberFormat="1" applyFont="1" applyFill="1" applyBorder="1" applyAlignment="1">
      <alignment horizontal="right" vertical="center"/>
    </xf>
    <xf numFmtId="38" fontId="49" fillId="0" borderId="47" xfId="1" applyFont="1" applyFill="1" applyBorder="1">
      <alignment vertical="center"/>
    </xf>
    <xf numFmtId="0" fontId="39" fillId="0" borderId="47" xfId="0" applyFont="1" applyFill="1" applyBorder="1" applyAlignment="1">
      <alignment vertical="center" shrinkToFit="1"/>
    </xf>
    <xf numFmtId="0" fontId="50" fillId="11" borderId="49" xfId="0" applyFont="1" applyFill="1" applyBorder="1" applyAlignment="1">
      <alignment vertical="center" shrinkToFit="1"/>
    </xf>
    <xf numFmtId="0" fontId="50" fillId="11" borderId="41" xfId="0" applyFont="1" applyFill="1" applyBorder="1" applyAlignment="1">
      <alignment vertical="center"/>
    </xf>
    <xf numFmtId="0" fontId="50" fillId="12" borderId="42" xfId="0" applyFont="1" applyFill="1" applyBorder="1" applyAlignment="1">
      <alignment vertical="center"/>
    </xf>
    <xf numFmtId="0" fontId="51" fillId="12" borderId="41" xfId="0" applyFont="1" applyFill="1" applyBorder="1" applyAlignment="1">
      <alignment vertical="center"/>
    </xf>
    <xf numFmtId="38" fontId="50" fillId="12" borderId="41" xfId="1" applyFont="1" applyFill="1" applyBorder="1">
      <alignment vertical="center"/>
    </xf>
    <xf numFmtId="185" fontId="50" fillId="12" borderId="41" xfId="69" applyNumberFormat="1" applyFont="1" applyFill="1" applyBorder="1">
      <alignment vertical="center"/>
    </xf>
    <xf numFmtId="185" fontId="50" fillId="12" borderId="41" xfId="69" applyNumberFormat="1" applyFont="1" applyFill="1" applyBorder="1" applyAlignment="1">
      <alignment horizontal="right" vertical="center"/>
    </xf>
    <xf numFmtId="0" fontId="39" fillId="0" borderId="0" xfId="0" applyFont="1" applyFill="1" applyBorder="1">
      <alignment vertical="center"/>
    </xf>
    <xf numFmtId="0" fontId="39" fillId="0" borderId="0" xfId="0" applyFont="1" applyFill="1" applyBorder="1" applyAlignment="1">
      <alignment horizontal="left" vertical="center"/>
    </xf>
    <xf numFmtId="0" fontId="56" fillId="5" borderId="43" xfId="0" applyFont="1" applyFill="1" applyBorder="1" applyAlignment="1">
      <alignment horizontal="center" vertical="top"/>
    </xf>
    <xf numFmtId="0" fontId="57" fillId="5" borderId="43" xfId="0" applyFont="1" applyFill="1" applyBorder="1" applyAlignment="1">
      <alignment horizontal="center" vertical="top" shrinkToFit="1"/>
    </xf>
    <xf numFmtId="38" fontId="57" fillId="5" borderId="43" xfId="12" applyFont="1" applyFill="1" applyBorder="1" applyAlignment="1">
      <alignment horizontal="center" vertical="top" wrapText="1"/>
    </xf>
    <xf numFmtId="0" fontId="56" fillId="5" borderId="43" xfId="0" applyFont="1" applyFill="1" applyBorder="1" applyAlignment="1">
      <alignment horizontal="center"/>
    </xf>
    <xf numFmtId="0" fontId="57" fillId="5" borderId="43" xfId="0" applyFont="1" applyFill="1" applyBorder="1" applyAlignment="1">
      <alignment horizontal="center" shrinkToFit="1"/>
    </xf>
    <xf numFmtId="38" fontId="57" fillId="5" borderId="43" xfId="12" applyFont="1" applyFill="1" applyBorder="1" applyAlignment="1">
      <alignment horizontal="center" wrapText="1"/>
    </xf>
    <xf numFmtId="38" fontId="57" fillId="5" borderId="43" xfId="12" applyFont="1" applyFill="1" applyBorder="1" applyAlignment="1">
      <alignment horizontal="center"/>
    </xf>
    <xf numFmtId="0" fontId="57" fillId="5" borderId="43" xfId="0" applyFont="1" applyFill="1" applyBorder="1" applyAlignment="1">
      <alignment horizontal="center"/>
    </xf>
    <xf numFmtId="38" fontId="57" fillId="5" borderId="43" xfId="12" applyFont="1" applyFill="1" applyBorder="1" applyAlignment="1">
      <alignment horizontal="centerContinuous"/>
    </xf>
    <xf numFmtId="38" fontId="57" fillId="5" borderId="44" xfId="12" applyFont="1" applyFill="1" applyBorder="1" applyAlignment="1">
      <alignment horizontal="center" vertical="top" wrapText="1"/>
    </xf>
    <xf numFmtId="38" fontId="57" fillId="5" borderId="45" xfId="12" applyFont="1" applyFill="1" applyBorder="1" applyAlignment="1">
      <alignment horizontal="center" vertical="top" wrapText="1"/>
    </xf>
    <xf numFmtId="0" fontId="57" fillId="5" borderId="43" xfId="0" applyFont="1" applyFill="1" applyBorder="1" applyAlignment="1">
      <alignment horizontal="center" vertical="top" wrapText="1"/>
    </xf>
    <xf numFmtId="0" fontId="36" fillId="0" borderId="0" xfId="0" applyFont="1" applyBorder="1">
      <alignment vertical="center"/>
    </xf>
    <xf numFmtId="0" fontId="37" fillId="0" borderId="0" xfId="0" applyFont="1">
      <alignment vertical="center"/>
    </xf>
    <xf numFmtId="0" fontId="36" fillId="0" borderId="0" xfId="0" applyFont="1" applyBorder="1" applyAlignment="1">
      <alignment vertical="center"/>
    </xf>
    <xf numFmtId="0" fontId="40" fillId="8" borderId="43" xfId="0" applyFont="1" applyFill="1" applyBorder="1" applyAlignment="1">
      <alignment horizontal="center" vertical="center"/>
    </xf>
    <xf numFmtId="38" fontId="40" fillId="8" borderId="43" xfId="12" applyFont="1" applyFill="1" applyBorder="1" applyAlignment="1">
      <alignment horizontal="centerContinuous" vertical="center" wrapText="1"/>
    </xf>
    <xf numFmtId="38" fontId="40" fillId="8" borderId="44" xfId="12" applyFont="1" applyFill="1" applyBorder="1" applyAlignment="1">
      <alignment horizontal="centerContinuous" vertical="center" wrapText="1"/>
    </xf>
    <xf numFmtId="38" fontId="35" fillId="8" borderId="43" xfId="12" applyFont="1" applyFill="1" applyBorder="1" applyAlignment="1">
      <alignment horizontal="center" vertical="center" wrapText="1"/>
    </xf>
    <xf numFmtId="38" fontId="40" fillId="8" borderId="43" xfId="12" applyFont="1" applyFill="1" applyBorder="1" applyAlignment="1">
      <alignment horizontal="center" vertical="center" wrapText="1"/>
    </xf>
    <xf numFmtId="38" fontId="40" fillId="8" borderId="44" xfId="12" applyFont="1" applyFill="1" applyBorder="1" applyAlignment="1">
      <alignment horizontal="center" vertical="center" wrapText="1"/>
    </xf>
    <xf numFmtId="0" fontId="41" fillId="11" borderId="49" xfId="0" applyFont="1" applyFill="1" applyBorder="1" applyAlignment="1">
      <alignment vertical="center"/>
    </xf>
    <xf numFmtId="0" fontId="39" fillId="0" borderId="47" xfId="0" applyFont="1" applyBorder="1" applyAlignment="1">
      <alignment vertical="center"/>
    </xf>
    <xf numFmtId="38" fontId="36" fillId="0" borderId="47" xfId="1" applyFont="1" applyBorder="1">
      <alignment vertical="center"/>
    </xf>
    <xf numFmtId="185" fontId="36" fillId="0" borderId="47" xfId="69" applyNumberFormat="1" applyFont="1" applyBorder="1" applyAlignment="1">
      <alignment horizontal="right" vertical="center"/>
    </xf>
    <xf numFmtId="185" fontId="36" fillId="0" borderId="48" xfId="69" applyNumberFormat="1" applyFont="1" applyBorder="1" applyAlignment="1">
      <alignment horizontal="right" vertical="center"/>
    </xf>
    <xf numFmtId="38" fontId="36" fillId="0" borderId="47" xfId="1" applyFont="1" applyBorder="1" applyAlignment="1">
      <alignment horizontal="right" vertical="center"/>
    </xf>
    <xf numFmtId="185" fontId="39" fillId="0" borderId="47" xfId="69" applyNumberFormat="1" applyFont="1" applyBorder="1" applyAlignment="1">
      <alignment horizontal="right" vertical="center"/>
    </xf>
    <xf numFmtId="0" fontId="41" fillId="11" borderId="42" xfId="0" applyFont="1" applyFill="1" applyBorder="1" applyAlignment="1">
      <alignment vertical="center"/>
    </xf>
    <xf numFmtId="0" fontId="42" fillId="11" borderId="41" xfId="0" applyFont="1" applyFill="1" applyBorder="1" applyAlignment="1">
      <alignment vertical="center"/>
    </xf>
    <xf numFmtId="38" fontId="41" fillId="11" borderId="41" xfId="1" applyFont="1" applyFill="1" applyBorder="1">
      <alignment vertical="center"/>
    </xf>
    <xf numFmtId="38" fontId="41" fillId="11" borderId="41" xfId="1" applyFont="1" applyFill="1" applyBorder="1" applyAlignment="1">
      <alignment horizontal="right" vertical="center"/>
    </xf>
    <xf numFmtId="185" fontId="41" fillId="11" borderId="41" xfId="69" applyNumberFormat="1" applyFont="1" applyFill="1" applyBorder="1" applyAlignment="1">
      <alignment horizontal="right" vertical="center"/>
    </xf>
    <xf numFmtId="0" fontId="41" fillId="0" borderId="0" xfId="0" applyFont="1" applyBorder="1">
      <alignment vertical="center"/>
    </xf>
    <xf numFmtId="0" fontId="41" fillId="11" borderId="49" xfId="0" applyFont="1" applyFill="1" applyBorder="1" applyAlignment="1">
      <alignment vertical="center" shrinkToFit="1"/>
    </xf>
    <xf numFmtId="0" fontId="41" fillId="11" borderId="41" xfId="0" applyFont="1" applyFill="1" applyBorder="1" applyAlignment="1">
      <alignment vertical="center"/>
    </xf>
    <xf numFmtId="0" fontId="42" fillId="0" borderId="0" xfId="0" applyFont="1" applyBorder="1" applyAlignment="1">
      <alignment horizontal="left" vertical="center"/>
    </xf>
    <xf numFmtId="0" fontId="41" fillId="12" borderId="41" xfId="0" applyFont="1" applyFill="1" applyBorder="1" applyAlignment="1">
      <alignment vertical="center"/>
    </xf>
    <xf numFmtId="38" fontId="41" fillId="12" borderId="41" xfId="1" applyFont="1" applyFill="1" applyBorder="1">
      <alignment vertical="center"/>
    </xf>
    <xf numFmtId="38" fontId="41" fillId="12" borderId="41" xfId="1" applyFont="1" applyFill="1" applyBorder="1" applyAlignment="1">
      <alignment horizontal="right" vertical="center"/>
    </xf>
    <xf numFmtId="185" fontId="41" fillId="12" borderId="41" xfId="69" applyNumberFormat="1" applyFont="1" applyFill="1" applyBorder="1" applyAlignment="1">
      <alignment horizontal="right" vertical="center"/>
    </xf>
    <xf numFmtId="0" fontId="36" fillId="0" borderId="0" xfId="0" applyFont="1" applyBorder="1" applyAlignment="1">
      <alignment horizontal="left" vertical="center"/>
    </xf>
    <xf numFmtId="0" fontId="61" fillId="0" borderId="60" xfId="0" applyFont="1" applyBorder="1" applyAlignment="1">
      <alignment horizontal="left" vertical="top"/>
    </xf>
    <xf numFmtId="0" fontId="39" fillId="0" borderId="0" xfId="0" applyFont="1" applyAlignment="1">
      <alignment horizontal="center"/>
    </xf>
    <xf numFmtId="0" fontId="38" fillId="0" borderId="0" xfId="0" applyFont="1" applyAlignment="1">
      <alignment horizontal="center"/>
    </xf>
    <xf numFmtId="0" fontId="59" fillId="0" borderId="0" xfId="0" applyFont="1" applyAlignment="1">
      <alignment horizontal="center"/>
    </xf>
    <xf numFmtId="38" fontId="38" fillId="0" borderId="0" xfId="1" applyFont="1" applyAlignment="1">
      <alignment horizontal="center"/>
    </xf>
    <xf numFmtId="38" fontId="59" fillId="0" borderId="0" xfId="1" applyFont="1" applyAlignment="1">
      <alignment horizontal="center"/>
    </xf>
    <xf numFmtId="0" fontId="39" fillId="0" borderId="0" xfId="0" applyFont="1" applyAlignment="1"/>
    <xf numFmtId="0" fontId="55" fillId="0" borderId="0" xfId="0" applyFont="1" applyAlignment="1">
      <alignment horizontal="left"/>
    </xf>
    <xf numFmtId="180" fontId="39" fillId="0" borderId="0" xfId="0" applyNumberFormat="1" applyFont="1" applyAlignment="1">
      <alignment horizontal="center"/>
    </xf>
    <xf numFmtId="0" fontId="38" fillId="0" borderId="0" xfId="0" applyFont="1" applyAlignment="1">
      <alignment horizontal="left"/>
    </xf>
    <xf numFmtId="195" fontId="39" fillId="0" borderId="0" xfId="0" applyNumberFormat="1" applyFont="1" applyAlignment="1"/>
    <xf numFmtId="0" fontId="57" fillId="8" borderId="0" xfId="0" applyFont="1" applyFill="1" applyBorder="1" applyAlignment="1">
      <alignment horizontal="center"/>
    </xf>
    <xf numFmtId="180" fontId="57" fillId="8" borderId="0" xfId="0" applyNumberFormat="1" applyFont="1" applyFill="1" applyBorder="1" applyAlignment="1">
      <alignment horizontal="center"/>
    </xf>
    <xf numFmtId="0" fontId="60" fillId="0" borderId="0" xfId="0" applyFont="1" applyAlignment="1"/>
    <xf numFmtId="0" fontId="49" fillId="11" borderId="60" xfId="0" applyFont="1" applyFill="1" applyBorder="1" applyAlignment="1">
      <alignment horizontal="center"/>
    </xf>
    <xf numFmtId="0" fontId="53" fillId="11" borderId="60" xfId="0" applyFont="1" applyFill="1" applyBorder="1" applyAlignment="1">
      <alignment horizontal="left"/>
    </xf>
    <xf numFmtId="38" fontId="49" fillId="0" borderId="60" xfId="1" applyFont="1" applyBorder="1" applyAlignment="1">
      <alignment horizontal="right"/>
    </xf>
    <xf numFmtId="10" fontId="49" fillId="0" borderId="60" xfId="69" applyNumberFormat="1" applyFont="1" applyBorder="1" applyAlignment="1">
      <alignment horizontal="right"/>
    </xf>
    <xf numFmtId="180" fontId="49" fillId="0" borderId="60" xfId="69" applyNumberFormat="1" applyFont="1" applyBorder="1" applyAlignment="1">
      <alignment horizontal="right"/>
    </xf>
    <xf numFmtId="180" fontId="49" fillId="0" borderId="60" xfId="1" applyNumberFormat="1" applyFont="1" applyBorder="1" applyAlignment="1">
      <alignment horizontal="right"/>
    </xf>
    <xf numFmtId="0" fontId="49" fillId="0" borderId="60" xfId="0" applyFont="1" applyBorder="1" applyAlignment="1">
      <alignment horizontal="center"/>
    </xf>
    <xf numFmtId="0" fontId="49" fillId="11" borderId="41" xfId="0" applyFont="1" applyFill="1" applyBorder="1" applyAlignment="1">
      <alignment horizontal="center"/>
    </xf>
    <xf numFmtId="38" fontId="49" fillId="0" borderId="41" xfId="1" applyFont="1" applyBorder="1" applyAlignment="1">
      <alignment horizontal="right"/>
    </xf>
    <xf numFmtId="10" fontId="49" fillId="0" borderId="41" xfId="69" applyNumberFormat="1" applyFont="1" applyBorder="1" applyAlignment="1">
      <alignment horizontal="right"/>
    </xf>
    <xf numFmtId="180" fontId="49" fillId="0" borderId="41" xfId="69" applyNumberFormat="1" applyFont="1" applyBorder="1" applyAlignment="1">
      <alignment horizontal="right"/>
    </xf>
    <xf numFmtId="180" fontId="49" fillId="0" borderId="41" xfId="1" applyNumberFormat="1" applyFont="1" applyBorder="1" applyAlignment="1">
      <alignment horizontal="right"/>
    </xf>
    <xf numFmtId="0" fontId="53" fillId="12" borderId="41" xfId="0" applyFont="1" applyFill="1" applyBorder="1" applyAlignment="1">
      <alignment horizontal="center"/>
    </xf>
    <xf numFmtId="0" fontId="53" fillId="12" borderId="41" xfId="0" applyFont="1" applyFill="1" applyBorder="1" applyAlignment="1">
      <alignment horizontal="right"/>
    </xf>
    <xf numFmtId="38" fontId="53" fillId="12" borderId="41" xfId="1" applyFont="1" applyFill="1" applyBorder="1" applyAlignment="1">
      <alignment horizontal="right"/>
    </xf>
    <xf numFmtId="10" fontId="53" fillId="12" borderId="41" xfId="69" applyNumberFormat="1" applyFont="1" applyFill="1" applyBorder="1" applyAlignment="1">
      <alignment horizontal="right"/>
    </xf>
    <xf numFmtId="180" fontId="53" fillId="12" borderId="41" xfId="69" applyNumberFormat="1" applyFont="1" applyFill="1" applyBorder="1" applyAlignment="1">
      <alignment horizontal="right"/>
    </xf>
    <xf numFmtId="0" fontId="53" fillId="12" borderId="41" xfId="0" applyFont="1" applyFill="1" applyBorder="1" applyAlignment="1"/>
    <xf numFmtId="0" fontId="38" fillId="9" borderId="0" xfId="0" applyFont="1" applyFill="1" applyAlignment="1">
      <alignment horizontal="left"/>
    </xf>
    <xf numFmtId="0" fontId="39" fillId="9" borderId="0" xfId="0" applyFont="1" applyFill="1" applyAlignment="1"/>
    <xf numFmtId="0" fontId="57" fillId="8" borderId="0" xfId="0" applyFont="1" applyFill="1" applyBorder="1" applyAlignment="1">
      <alignment horizontal="centerContinuous"/>
    </xf>
    <xf numFmtId="216" fontId="49" fillId="0" borderId="60" xfId="1" applyNumberFormat="1" applyFont="1" applyBorder="1" applyAlignment="1">
      <alignment horizontal="right"/>
    </xf>
    <xf numFmtId="216" fontId="49" fillId="0" borderId="41" xfId="1" applyNumberFormat="1" applyFont="1" applyBorder="1" applyAlignment="1">
      <alignment horizontal="right"/>
    </xf>
    <xf numFmtId="216" fontId="53" fillId="12" borderId="41" xfId="1" applyNumberFormat="1" applyFont="1" applyFill="1" applyBorder="1" applyAlignment="1">
      <alignment horizontal="right"/>
    </xf>
    <xf numFmtId="182" fontId="43" fillId="8" borderId="0" xfId="0" applyNumberFormat="1" applyFont="1" applyFill="1" applyBorder="1" applyAlignment="1">
      <alignment horizontal="centerContinuous" vertical="top"/>
    </xf>
    <xf numFmtId="182" fontId="43" fillId="8" borderId="43" xfId="0" applyNumberFormat="1" applyFont="1" applyFill="1" applyBorder="1" applyAlignment="1">
      <alignment horizontal="center" vertical="top"/>
    </xf>
    <xf numFmtId="182" fontId="43" fillId="8" borderId="20" xfId="0" applyNumberFormat="1" applyFont="1" applyFill="1" applyBorder="1" applyAlignment="1">
      <alignment horizontal="centerContinuous" vertical="top"/>
    </xf>
    <xf numFmtId="182" fontId="43" fillId="8" borderId="43" xfId="0" applyNumberFormat="1" applyFont="1" applyFill="1" applyBorder="1" applyAlignment="1">
      <alignment horizontal="centerContinuous" vertical="top"/>
    </xf>
    <xf numFmtId="0" fontId="43" fillId="10" borderId="43" xfId="0" applyFont="1" applyFill="1" applyBorder="1" applyAlignment="1">
      <alignment horizontal="center" vertical="top"/>
    </xf>
    <xf numFmtId="0" fontId="43" fillId="10" borderId="0" xfId="0" applyFont="1" applyFill="1" applyBorder="1" applyAlignment="1">
      <alignment horizontal="center" vertical="top"/>
    </xf>
    <xf numFmtId="0" fontId="43" fillId="10" borderId="44" xfId="0" applyFont="1" applyFill="1" applyBorder="1" applyAlignment="1">
      <alignment horizontal="center" vertical="top"/>
    </xf>
    <xf numFmtId="0" fontId="43" fillId="10" borderId="45" xfId="0" applyFont="1" applyFill="1" applyBorder="1" applyAlignment="1">
      <alignment horizontal="center" vertical="top"/>
    </xf>
    <xf numFmtId="0" fontId="39" fillId="0" borderId="0" xfId="0" applyFont="1" applyFill="1" applyAlignment="1">
      <alignment horizontal="left"/>
    </xf>
    <xf numFmtId="0" fontId="36" fillId="0" borderId="13" xfId="0" applyFont="1" applyFill="1" applyBorder="1">
      <alignment vertical="center"/>
    </xf>
    <xf numFmtId="0" fontId="36" fillId="0" borderId="15" xfId="0" applyFont="1" applyFill="1" applyBorder="1">
      <alignment vertical="center"/>
    </xf>
    <xf numFmtId="38" fontId="46" fillId="0" borderId="10" xfId="1" applyFont="1" applyFill="1" applyBorder="1" applyAlignment="1">
      <alignment horizontal="right" vertical="center"/>
    </xf>
    <xf numFmtId="38" fontId="46" fillId="0" borderId="19" xfId="1" applyFont="1" applyFill="1" applyBorder="1" applyAlignment="1">
      <alignment horizontal="right" vertical="center"/>
    </xf>
    <xf numFmtId="38" fontId="46" fillId="0" borderId="23" xfId="1" applyFont="1" applyFill="1" applyBorder="1" applyAlignment="1">
      <alignment horizontal="right" vertical="center"/>
    </xf>
    <xf numFmtId="38" fontId="46" fillId="0" borderId="14" xfId="1" applyFont="1" applyFill="1" applyBorder="1" applyAlignment="1">
      <alignment horizontal="right" vertical="center"/>
    </xf>
    <xf numFmtId="38" fontId="46" fillId="0" borderId="29" xfId="1" applyFont="1" applyFill="1" applyBorder="1" applyAlignment="1">
      <alignment horizontal="right" vertical="center"/>
    </xf>
    <xf numFmtId="38" fontId="46" fillId="0" borderId="31" xfId="1" applyFont="1" applyFill="1" applyBorder="1" applyAlignment="1">
      <alignment horizontal="right" vertical="center"/>
    </xf>
    <xf numFmtId="38" fontId="46" fillId="0" borderId="12" xfId="1" applyFont="1" applyFill="1" applyBorder="1" applyAlignment="1">
      <alignment horizontal="right" vertical="center"/>
    </xf>
    <xf numFmtId="38" fontId="46" fillId="0" borderId="17" xfId="1" applyFont="1" applyFill="1" applyBorder="1" applyAlignment="1">
      <alignment horizontal="right" vertical="center"/>
    </xf>
    <xf numFmtId="38" fontId="46" fillId="0" borderId="27" xfId="1" applyFont="1" applyFill="1" applyBorder="1" applyAlignment="1">
      <alignment horizontal="right" vertical="center"/>
    </xf>
    <xf numFmtId="38" fontId="46" fillId="0" borderId="18" xfId="1" applyFont="1" applyFill="1" applyBorder="1" applyAlignment="1">
      <alignment horizontal="right" vertical="center"/>
    </xf>
    <xf numFmtId="0" fontId="63" fillId="0" borderId="0" xfId="0" applyFont="1" applyFill="1" applyBorder="1">
      <alignment vertical="center"/>
    </xf>
    <xf numFmtId="0" fontId="46" fillId="0" borderId="0" xfId="0" applyFont="1" applyFill="1" applyBorder="1">
      <alignment vertical="center"/>
    </xf>
    <xf numFmtId="0" fontId="46" fillId="0" borderId="0" xfId="0" applyFont="1" applyFill="1" applyBorder="1" applyAlignment="1">
      <alignment horizontal="right" vertical="center"/>
    </xf>
    <xf numFmtId="182" fontId="46" fillId="0" borderId="0" xfId="0" applyNumberFormat="1" applyFont="1" applyFill="1" applyBorder="1" applyAlignment="1">
      <alignment horizontal="center" vertical="center"/>
    </xf>
    <xf numFmtId="0" fontId="46" fillId="0" borderId="0" xfId="0" applyFont="1" applyFill="1" applyBorder="1" applyAlignment="1">
      <alignment horizontal="center" vertical="center"/>
    </xf>
    <xf numFmtId="0" fontId="46" fillId="0" borderId="15" xfId="0" applyFont="1" applyFill="1" applyBorder="1">
      <alignment vertical="center"/>
    </xf>
    <xf numFmtId="0" fontId="46" fillId="0" borderId="13" xfId="0" applyFont="1" applyFill="1" applyBorder="1">
      <alignment vertical="center"/>
    </xf>
    <xf numFmtId="38" fontId="46" fillId="0" borderId="0" xfId="12" applyFont="1" applyFill="1" applyBorder="1" applyAlignment="1">
      <alignment horizontal="left" vertical="center" indent="1"/>
    </xf>
    <xf numFmtId="38" fontId="46" fillId="0" borderId="24" xfId="1" applyFont="1" applyFill="1" applyBorder="1" applyAlignment="1">
      <alignment horizontal="right" vertical="center"/>
    </xf>
    <xf numFmtId="38" fontId="46" fillId="0" borderId="26" xfId="1" applyFont="1" applyFill="1" applyBorder="1" applyAlignment="1">
      <alignment horizontal="right" vertical="center"/>
    </xf>
    <xf numFmtId="38" fontId="46" fillId="0" borderId="22" xfId="1" applyFont="1" applyFill="1" applyBorder="1" applyAlignment="1">
      <alignment horizontal="right" vertical="center"/>
    </xf>
    <xf numFmtId="38" fontId="46" fillId="0" borderId="21" xfId="1" applyFont="1" applyFill="1" applyBorder="1" applyAlignment="1">
      <alignment horizontal="right" vertical="center"/>
    </xf>
    <xf numFmtId="182" fontId="43" fillId="5" borderId="0" xfId="0" applyNumberFormat="1" applyFont="1" applyFill="1" applyBorder="1" applyAlignment="1">
      <alignment horizontal="centerContinuous" vertical="center"/>
    </xf>
    <xf numFmtId="0" fontId="43" fillId="5" borderId="0" xfId="0" applyFont="1" applyFill="1" applyBorder="1" applyAlignment="1">
      <alignment horizontal="centerContinuous" vertical="center"/>
    </xf>
    <xf numFmtId="0" fontId="45" fillId="11" borderId="0" xfId="0" applyFont="1" applyFill="1" applyBorder="1" applyAlignment="1">
      <alignment horizontal="left" vertical="center" indent="1"/>
    </xf>
    <xf numFmtId="0" fontId="45" fillId="11" borderId="11" xfId="0" applyFont="1" applyFill="1" applyBorder="1" applyAlignment="1">
      <alignment horizontal="left" vertical="center" indent="1"/>
    </xf>
    <xf numFmtId="0" fontId="45" fillId="11" borderId="15" xfId="0" applyFont="1" applyFill="1" applyBorder="1">
      <alignment vertical="center"/>
    </xf>
    <xf numFmtId="0" fontId="45" fillId="11" borderId="16" xfId="0" applyFont="1" applyFill="1" applyBorder="1">
      <alignment vertical="center"/>
    </xf>
    <xf numFmtId="182" fontId="43" fillId="5" borderId="43" xfId="0" applyNumberFormat="1" applyFont="1" applyFill="1" applyBorder="1" applyAlignment="1">
      <alignment horizontal="center" vertical="center"/>
    </xf>
    <xf numFmtId="180" fontId="43" fillId="5" borderId="43" xfId="0" applyNumberFormat="1" applyFont="1" applyFill="1" applyBorder="1" applyAlignment="1">
      <alignment horizontal="center" vertical="center"/>
    </xf>
    <xf numFmtId="182" fontId="43" fillId="5" borderId="0" xfId="0" applyNumberFormat="1" applyFont="1" applyFill="1" applyBorder="1" applyAlignment="1">
      <alignment horizontal="center" vertical="center"/>
    </xf>
    <xf numFmtId="180" fontId="43" fillId="5" borderId="0" xfId="0" applyNumberFormat="1" applyFont="1" applyFill="1" applyBorder="1" applyAlignment="1">
      <alignment horizontal="center" vertical="center"/>
    </xf>
    <xf numFmtId="182" fontId="43" fillId="5" borderId="31" xfId="0" applyNumberFormat="1" applyFont="1" applyFill="1" applyBorder="1" applyAlignment="1">
      <alignment horizontal="center" vertical="center"/>
    </xf>
    <xf numFmtId="180" fontId="43" fillId="5" borderId="31" xfId="0" applyNumberFormat="1" applyFont="1" applyFill="1" applyBorder="1" applyAlignment="1">
      <alignment horizontal="center" vertical="center"/>
    </xf>
    <xf numFmtId="182" fontId="40" fillId="5" borderId="0" xfId="0" applyNumberFormat="1" applyFont="1" applyFill="1" applyBorder="1" applyAlignment="1">
      <alignment horizontal="centerContinuous" vertical="center"/>
    </xf>
    <xf numFmtId="0" fontId="40" fillId="5" borderId="0" xfId="0" applyFont="1" applyFill="1" applyBorder="1" applyAlignment="1">
      <alignment horizontal="centerContinuous" vertical="center"/>
    </xf>
    <xf numFmtId="182" fontId="40" fillId="5" borderId="43" xfId="0" applyNumberFormat="1" applyFont="1" applyFill="1" applyBorder="1" applyAlignment="1">
      <alignment horizontal="center" vertical="center"/>
    </xf>
    <xf numFmtId="182" fontId="43" fillId="5" borderId="24" xfId="0" applyNumberFormat="1" applyFont="1" applyFill="1" applyBorder="1" applyAlignment="1">
      <alignment horizontal="centerContinuous" vertical="center"/>
    </xf>
    <xf numFmtId="182" fontId="43" fillId="5" borderId="20" xfId="0" applyNumberFormat="1" applyFont="1" applyFill="1" applyBorder="1" applyAlignment="1">
      <alignment horizontal="center" vertical="center"/>
    </xf>
    <xf numFmtId="0" fontId="43" fillId="5" borderId="24" xfId="0" applyFont="1" applyFill="1" applyBorder="1" applyAlignment="1">
      <alignment horizontal="centerContinuous" vertical="center"/>
    </xf>
    <xf numFmtId="180" fontId="43" fillId="5" borderId="20" xfId="0" applyNumberFormat="1" applyFont="1" applyFill="1" applyBorder="1" applyAlignment="1">
      <alignment horizontal="center" vertical="center"/>
    </xf>
    <xf numFmtId="182" fontId="40" fillId="5" borderId="43" xfId="0" applyNumberFormat="1" applyFont="1" applyFill="1" applyBorder="1" applyAlignment="1">
      <alignment horizontal="centerContinuous" vertical="center"/>
    </xf>
    <xf numFmtId="0" fontId="40" fillId="5" borderId="43" xfId="0" applyFont="1" applyFill="1" applyBorder="1" applyAlignment="1">
      <alignment horizontal="centerContinuous" vertical="center"/>
    </xf>
    <xf numFmtId="38" fontId="46" fillId="0" borderId="0" xfId="1" applyFont="1" applyFill="1" applyBorder="1">
      <alignment vertical="center"/>
    </xf>
    <xf numFmtId="0" fontId="45" fillId="11" borderId="0" xfId="0" applyFont="1" applyFill="1" applyBorder="1">
      <alignment vertical="center"/>
    </xf>
    <xf numFmtId="0" fontId="45" fillId="11" borderId="0" xfId="0" applyFont="1" applyFill="1" applyBorder="1" applyAlignment="1">
      <alignment horizontal="left" vertical="center"/>
    </xf>
    <xf numFmtId="0" fontId="45" fillId="11" borderId="15" xfId="0" applyFont="1" applyFill="1" applyBorder="1" applyAlignment="1">
      <alignment horizontal="left" vertical="center"/>
    </xf>
    <xf numFmtId="0" fontId="45" fillId="11" borderId="16" xfId="0" applyFont="1" applyFill="1" applyBorder="1" applyAlignment="1">
      <alignment horizontal="left" vertical="center"/>
    </xf>
    <xf numFmtId="182" fontId="43" fillId="5" borderId="44" xfId="0" applyNumberFormat="1" applyFont="1" applyFill="1" applyBorder="1" applyAlignment="1">
      <alignment horizontal="center" vertical="center"/>
    </xf>
    <xf numFmtId="180" fontId="43" fillId="5" borderId="44" xfId="0" applyNumberFormat="1" applyFont="1" applyFill="1" applyBorder="1" applyAlignment="1">
      <alignment horizontal="center" vertical="center"/>
    </xf>
    <xf numFmtId="183" fontId="63" fillId="0" borderId="0" xfId="0" applyNumberFormat="1" applyFont="1" applyFill="1" applyBorder="1" applyAlignment="1">
      <alignment horizontal="left" vertical="center"/>
    </xf>
    <xf numFmtId="38" fontId="49" fillId="0" borderId="0" xfId="1" applyFont="1">
      <alignment vertical="center"/>
    </xf>
    <xf numFmtId="38" fontId="65" fillId="0" borderId="0" xfId="1" applyFont="1">
      <alignment vertical="center"/>
    </xf>
    <xf numFmtId="0" fontId="66" fillId="0" borderId="0" xfId="0" applyFont="1" applyFill="1">
      <alignment vertical="center"/>
    </xf>
    <xf numFmtId="0" fontId="49" fillId="0" borderId="0" xfId="0" applyFont="1">
      <alignment vertical="center"/>
    </xf>
    <xf numFmtId="0" fontId="62" fillId="0" borderId="0" xfId="0" applyFont="1" applyFill="1">
      <alignment vertical="center"/>
    </xf>
    <xf numFmtId="0" fontId="49" fillId="0" borderId="0" xfId="0" applyFont="1" applyFill="1">
      <alignment vertical="center"/>
    </xf>
    <xf numFmtId="0" fontId="49" fillId="0" borderId="0" xfId="0" applyFont="1" applyFill="1" applyAlignment="1">
      <alignment vertical="center" wrapText="1"/>
    </xf>
    <xf numFmtId="0" fontId="49" fillId="0" borderId="0" xfId="0" applyFont="1" applyFill="1" applyAlignment="1">
      <alignment horizontal="center" vertical="center"/>
    </xf>
    <xf numFmtId="0" fontId="49" fillId="0" borderId="0" xfId="0" applyFont="1" applyBorder="1">
      <alignment vertical="center"/>
    </xf>
    <xf numFmtId="0" fontId="40" fillId="5" borderId="0" xfId="33" applyFont="1" applyFill="1" applyBorder="1" applyAlignment="1">
      <alignment horizontal="center" vertical="center" wrapText="1"/>
    </xf>
    <xf numFmtId="0" fontId="40" fillId="5" borderId="43" xfId="33" applyFont="1" applyFill="1" applyBorder="1" applyAlignment="1">
      <alignment horizontal="center" vertical="center" wrapText="1"/>
    </xf>
    <xf numFmtId="0" fontId="53" fillId="0" borderId="0" xfId="0" applyFont="1" applyBorder="1">
      <alignment vertical="center"/>
    </xf>
    <xf numFmtId="0" fontId="40" fillId="5" borderId="0" xfId="33" applyFont="1" applyFill="1" applyBorder="1" applyAlignment="1">
      <alignment horizontal="left" vertical="center" wrapText="1"/>
    </xf>
    <xf numFmtId="0" fontId="51" fillId="0" borderId="0" xfId="0" applyFont="1" applyBorder="1">
      <alignment vertical="center"/>
    </xf>
    <xf numFmtId="49" fontId="64" fillId="0" borderId="0" xfId="0" applyNumberFormat="1" applyFont="1" applyBorder="1" applyAlignment="1">
      <alignment horizontal="left" vertical="center"/>
    </xf>
    <xf numFmtId="184" fontId="51" fillId="0" borderId="0" xfId="0" applyNumberFormat="1" applyFont="1" applyFill="1" applyBorder="1" applyAlignment="1">
      <alignment horizontal="center" vertical="center"/>
    </xf>
    <xf numFmtId="0" fontId="51" fillId="0" borderId="0" xfId="0" applyFont="1" applyBorder="1" applyAlignment="1">
      <alignment horizontal="left" vertical="center"/>
    </xf>
    <xf numFmtId="38" fontId="51" fillId="0" borderId="0" xfId="1" applyFont="1" applyBorder="1" applyAlignment="1">
      <alignment horizontal="right" vertical="center"/>
    </xf>
    <xf numFmtId="0" fontId="51" fillId="0" borderId="0" xfId="0" applyFont="1" applyBorder="1" applyAlignment="1">
      <alignment horizontal="right" vertical="center"/>
    </xf>
    <xf numFmtId="0" fontId="51" fillId="0" borderId="0" xfId="0" applyFont="1" applyBorder="1" applyAlignment="1">
      <alignment vertical="center"/>
    </xf>
    <xf numFmtId="0" fontId="51" fillId="0" borderId="0" xfId="0" applyFont="1" applyBorder="1" applyAlignment="1">
      <alignment horizontal="center" vertical="center"/>
    </xf>
    <xf numFmtId="0" fontId="39" fillId="0" borderId="0" xfId="0" applyFont="1">
      <alignment vertical="center"/>
    </xf>
    <xf numFmtId="195" fontId="39" fillId="0" borderId="0" xfId="0" applyNumberFormat="1" applyFont="1" applyAlignment="1">
      <alignment horizontal="right" vertical="center"/>
    </xf>
    <xf numFmtId="0" fontId="38" fillId="0" borderId="0" xfId="0" applyFont="1">
      <alignment vertical="center"/>
    </xf>
    <xf numFmtId="0" fontId="39" fillId="0" borderId="0" xfId="0" applyFont="1" applyAlignment="1">
      <alignment horizontal="right" vertical="center"/>
    </xf>
    <xf numFmtId="1" fontId="39" fillId="0" borderId="23" xfId="0" applyNumberFormat="1" applyFont="1" applyBorder="1" applyAlignment="1">
      <alignment horizontal="right" vertical="center"/>
    </xf>
    <xf numFmtId="1" fontId="39" fillId="0" borderId="23" xfId="1" applyNumberFormat="1" applyFont="1" applyBorder="1" applyAlignment="1">
      <alignment horizontal="right" vertical="center"/>
    </xf>
    <xf numFmtId="0" fontId="42" fillId="11" borderId="11" xfId="0" applyFont="1" applyFill="1" applyBorder="1" applyAlignment="1">
      <alignment horizontal="center" vertical="center"/>
    </xf>
    <xf numFmtId="0" fontId="42" fillId="11" borderId="16" xfId="0" applyFont="1" applyFill="1" applyBorder="1" applyAlignment="1">
      <alignment horizontal="center" vertical="center"/>
    </xf>
    <xf numFmtId="182" fontId="40" fillId="5" borderId="0" xfId="0" applyNumberFormat="1" applyFont="1" applyFill="1" applyBorder="1" applyAlignment="1">
      <alignment horizontal="center" vertical="center"/>
    </xf>
    <xf numFmtId="180" fontId="40" fillId="5" borderId="0" xfId="0" applyNumberFormat="1" applyFont="1" applyFill="1" applyBorder="1" applyAlignment="1">
      <alignment horizontal="center" vertical="center"/>
    </xf>
    <xf numFmtId="180" fontId="40" fillId="5" borderId="43" xfId="0" applyNumberFormat="1" applyFont="1" applyFill="1" applyBorder="1" applyAlignment="1">
      <alignment horizontal="center" vertical="center"/>
    </xf>
    <xf numFmtId="0" fontId="39" fillId="0" borderId="26" xfId="0" applyFont="1" applyBorder="1" applyAlignment="1">
      <alignment vertical="center" wrapText="1"/>
    </xf>
    <xf numFmtId="0" fontId="39" fillId="0" borderId="21" xfId="0" applyFont="1" applyBorder="1" applyAlignment="1">
      <alignment vertical="center" wrapText="1"/>
    </xf>
    <xf numFmtId="0" fontId="39" fillId="6" borderId="23" xfId="0" applyFont="1" applyFill="1" applyBorder="1" applyAlignment="1">
      <alignment horizontal="center" vertical="center"/>
    </xf>
    <xf numFmtId="0" fontId="39" fillId="0" borderId="27" xfId="0" applyFont="1" applyBorder="1" applyAlignment="1">
      <alignment horizontal="right" vertical="center"/>
    </xf>
    <xf numFmtId="38" fontId="39" fillId="0" borderId="27" xfId="1" applyFont="1" applyBorder="1">
      <alignment vertical="center"/>
    </xf>
    <xf numFmtId="185" fontId="39" fillId="0" borderId="27" xfId="69" applyNumberFormat="1" applyFont="1" applyBorder="1">
      <alignment vertical="center"/>
    </xf>
    <xf numFmtId="0" fontId="39" fillId="0" borderId="0" xfId="0" applyFont="1" applyFill="1">
      <alignment vertical="center"/>
    </xf>
    <xf numFmtId="0" fontId="39" fillId="6" borderId="26" xfId="0" applyFont="1" applyFill="1" applyBorder="1" applyAlignment="1">
      <alignment horizontal="center" vertical="center"/>
    </xf>
    <xf numFmtId="0" fontId="39" fillId="0" borderId="21" xfId="0" applyFont="1" applyBorder="1" applyAlignment="1">
      <alignment horizontal="right" vertical="center"/>
    </xf>
    <xf numFmtId="0" fontId="42" fillId="6" borderId="11" xfId="0" applyFont="1" applyFill="1" applyBorder="1">
      <alignment vertical="center"/>
    </xf>
    <xf numFmtId="0" fontId="42" fillId="11" borderId="16" xfId="0" applyFont="1" applyFill="1" applyBorder="1" applyAlignment="1">
      <alignment horizontal="left" vertical="center" indent="1"/>
    </xf>
    <xf numFmtId="0" fontId="42" fillId="11" borderId="16" xfId="0" applyFont="1" applyFill="1" applyBorder="1" applyAlignment="1">
      <alignment horizontal="right" vertical="center"/>
    </xf>
    <xf numFmtId="0" fontId="42" fillId="6" borderId="16" xfId="0" applyFont="1" applyFill="1" applyBorder="1" applyAlignment="1">
      <alignment horizontal="left" vertical="center"/>
    </xf>
    <xf numFmtId="182" fontId="40" fillId="5" borderId="44" xfId="0" applyNumberFormat="1" applyFont="1" applyFill="1" applyBorder="1" applyAlignment="1">
      <alignment horizontal="center" vertical="center"/>
    </xf>
    <xf numFmtId="182" fontId="40" fillId="5" borderId="45" xfId="0" applyNumberFormat="1" applyFont="1" applyFill="1" applyBorder="1" applyAlignment="1">
      <alignment horizontal="center" vertical="center"/>
    </xf>
    <xf numFmtId="180" fontId="40" fillId="5" borderId="44" xfId="0" applyNumberFormat="1" applyFont="1" applyFill="1" applyBorder="1" applyAlignment="1">
      <alignment horizontal="center" vertical="center"/>
    </xf>
    <xf numFmtId="180" fontId="40" fillId="5" borderId="45" xfId="0" applyNumberFormat="1" applyFont="1" applyFill="1" applyBorder="1" applyAlignment="1">
      <alignment horizontal="center" vertical="center"/>
    </xf>
    <xf numFmtId="182" fontId="40" fillId="5" borderId="65" xfId="0" applyNumberFormat="1" applyFont="1" applyFill="1" applyBorder="1" applyAlignment="1">
      <alignment horizontal="center" vertical="center"/>
    </xf>
    <xf numFmtId="182" fontId="40" fillId="5" borderId="66" xfId="0" applyNumberFormat="1" applyFont="1" applyFill="1" applyBorder="1" applyAlignment="1">
      <alignment horizontal="center" vertical="center"/>
    </xf>
    <xf numFmtId="180" fontId="40" fillId="5" borderId="65" xfId="0" applyNumberFormat="1" applyFont="1" applyFill="1" applyBorder="1" applyAlignment="1">
      <alignment horizontal="center" vertical="center"/>
    </xf>
    <xf numFmtId="180" fontId="40" fillId="5" borderId="66" xfId="0" applyNumberFormat="1" applyFont="1" applyFill="1" applyBorder="1" applyAlignment="1">
      <alignment horizontal="center" vertical="center"/>
    </xf>
    <xf numFmtId="0" fontId="39" fillId="6" borderId="25" xfId="0" applyFont="1" applyFill="1" applyBorder="1" applyAlignment="1">
      <alignment horizontal="center" vertical="center"/>
    </xf>
    <xf numFmtId="185" fontId="39" fillId="0" borderId="0" xfId="69" applyNumberFormat="1" applyFont="1">
      <alignment vertical="center"/>
    </xf>
    <xf numFmtId="0" fontId="51" fillId="0" borderId="0" xfId="0" applyFont="1" applyFill="1" applyBorder="1" applyAlignment="1">
      <alignment horizontal="left" vertical="center"/>
    </xf>
    <xf numFmtId="38" fontId="51" fillId="0" borderId="0" xfId="1" applyFont="1" applyFill="1" applyBorder="1" applyAlignment="1">
      <alignment horizontal="right" vertical="center"/>
    </xf>
    <xf numFmtId="0" fontId="51" fillId="0" borderId="0" xfId="0" applyFont="1" applyFill="1" applyBorder="1" applyAlignment="1">
      <alignment horizontal="right" vertical="center"/>
    </xf>
    <xf numFmtId="0" fontId="51" fillId="0" borderId="0" xfId="0" applyFont="1" applyFill="1" applyBorder="1">
      <alignment vertical="center"/>
    </xf>
    <xf numFmtId="0" fontId="56" fillId="5" borderId="0" xfId="0" applyFont="1" applyFill="1" applyBorder="1" applyAlignment="1">
      <alignment horizontal="center" vertical="center"/>
    </xf>
    <xf numFmtId="0" fontId="50" fillId="14" borderId="45" xfId="0" applyFont="1" applyFill="1" applyBorder="1" applyAlignment="1">
      <alignment vertical="center" shrinkToFit="1"/>
    </xf>
    <xf numFmtId="0" fontId="50" fillId="12" borderId="41" xfId="0" applyFont="1" applyFill="1" applyBorder="1" applyAlignment="1">
      <alignment vertical="center"/>
    </xf>
    <xf numFmtId="0" fontId="56" fillId="5" borderId="67" xfId="0" applyFont="1" applyFill="1" applyBorder="1" applyAlignment="1">
      <alignment horizontal="centerContinuous" vertical="center"/>
    </xf>
    <xf numFmtId="0" fontId="56" fillId="5" borderId="67" xfId="0" applyFont="1" applyFill="1" applyBorder="1" applyAlignment="1">
      <alignment horizontal="center" vertical="center"/>
    </xf>
    <xf numFmtId="38" fontId="56" fillId="5" borderId="67" xfId="1" applyFont="1" applyFill="1" applyBorder="1" applyAlignment="1">
      <alignment horizontal="center" vertical="center" wrapText="1"/>
    </xf>
    <xf numFmtId="0" fontId="56" fillId="5" borderId="67" xfId="0" applyFont="1" applyFill="1" applyBorder="1" applyAlignment="1">
      <alignment horizontal="center" vertical="center" wrapText="1"/>
    </xf>
    <xf numFmtId="0" fontId="56" fillId="5" borderId="69" xfId="0" applyFont="1" applyFill="1" applyBorder="1" applyAlignment="1">
      <alignment horizontal="center" vertical="center" wrapText="1"/>
    </xf>
    <xf numFmtId="0" fontId="50" fillId="11" borderId="70" xfId="0" applyFont="1" applyFill="1" applyBorder="1" applyAlignment="1">
      <alignment vertical="center"/>
    </xf>
    <xf numFmtId="0" fontId="50" fillId="11" borderId="44" xfId="0" applyFont="1" applyFill="1" applyBorder="1" applyAlignment="1">
      <alignment vertical="center"/>
    </xf>
    <xf numFmtId="0" fontId="51" fillId="0" borderId="0" xfId="0" applyFont="1" applyFill="1" applyBorder="1" applyAlignment="1">
      <alignment vertical="center"/>
    </xf>
    <xf numFmtId="0" fontId="50" fillId="11" borderId="72" xfId="0" applyFont="1" applyFill="1" applyBorder="1" applyAlignment="1">
      <alignment vertical="center" shrinkToFit="1"/>
    </xf>
    <xf numFmtId="0" fontId="50" fillId="11" borderId="72" xfId="0" applyFont="1" applyFill="1" applyBorder="1" applyAlignment="1">
      <alignment vertical="center"/>
    </xf>
    <xf numFmtId="0" fontId="51" fillId="0" borderId="0" xfId="0" applyFont="1" applyFill="1" applyBorder="1" applyAlignment="1">
      <alignment horizontal="center" vertical="center" shrinkToFit="1"/>
    </xf>
    <xf numFmtId="0" fontId="51" fillId="11" borderId="41" xfId="0" applyFont="1" applyFill="1" applyBorder="1" applyAlignment="1">
      <alignment vertical="center"/>
    </xf>
    <xf numFmtId="0" fontId="50" fillId="11" borderId="39" xfId="0" applyFont="1" applyFill="1" applyBorder="1" applyAlignment="1">
      <alignment vertical="center"/>
    </xf>
    <xf numFmtId="0" fontId="51" fillId="0" borderId="52" xfId="0" applyFont="1" applyFill="1" applyBorder="1" applyAlignment="1">
      <alignment vertical="center"/>
    </xf>
    <xf numFmtId="0" fontId="51" fillId="0" borderId="0" xfId="0" applyFont="1" applyFill="1" applyBorder="1" applyAlignment="1">
      <alignment horizontal="center" vertical="center"/>
    </xf>
    <xf numFmtId="0" fontId="51" fillId="0" borderId="52" xfId="0" applyFont="1" applyFill="1" applyBorder="1" applyAlignment="1">
      <alignment horizontal="center" vertical="center"/>
    </xf>
    <xf numFmtId="0" fontId="62" fillId="0" borderId="0" xfId="0" applyFont="1" applyFill="1" applyBorder="1" applyAlignment="1">
      <alignment horizontal="center" vertical="center"/>
    </xf>
    <xf numFmtId="38" fontId="51" fillId="0" borderId="71" xfId="1" applyFont="1" applyFill="1" applyBorder="1" applyAlignment="1">
      <alignment horizontal="right" vertical="center"/>
    </xf>
    <xf numFmtId="185" fontId="51" fillId="0" borderId="71" xfId="69" applyNumberFormat="1" applyFont="1" applyFill="1" applyBorder="1" applyAlignment="1">
      <alignment horizontal="right" vertical="center"/>
    </xf>
    <xf numFmtId="40" fontId="51" fillId="0" borderId="71" xfId="1" applyNumberFormat="1" applyFont="1" applyFill="1" applyBorder="1" applyAlignment="1">
      <alignment horizontal="right" vertical="center"/>
    </xf>
    <xf numFmtId="40" fontId="51" fillId="0" borderId="47" xfId="1" applyNumberFormat="1" applyFont="1" applyFill="1" applyBorder="1" applyAlignment="1">
      <alignment horizontal="right" vertical="center"/>
    </xf>
    <xf numFmtId="185" fontId="51" fillId="0" borderId="54" xfId="69" applyNumberFormat="1" applyFont="1" applyFill="1" applyBorder="1" applyAlignment="1">
      <alignment horizontal="right" vertical="center"/>
    </xf>
    <xf numFmtId="40" fontId="51" fillId="0" borderId="54" xfId="1" applyNumberFormat="1" applyFont="1" applyFill="1" applyBorder="1" applyAlignment="1">
      <alignment horizontal="right" vertical="center"/>
    </xf>
    <xf numFmtId="0" fontId="50" fillId="12" borderId="39" xfId="0" applyFont="1" applyFill="1" applyBorder="1" applyAlignment="1">
      <alignment vertical="center"/>
    </xf>
    <xf numFmtId="0" fontId="41" fillId="11" borderId="0" xfId="0" applyFont="1" applyFill="1" applyBorder="1" applyAlignment="1">
      <alignment vertical="center"/>
    </xf>
    <xf numFmtId="0" fontId="57" fillId="13" borderId="73" xfId="0" applyFont="1" applyFill="1" applyBorder="1" applyAlignment="1">
      <alignment vertical="center"/>
    </xf>
    <xf numFmtId="0" fontId="50" fillId="13" borderId="45" xfId="0" applyFont="1" applyFill="1" applyBorder="1" applyAlignment="1">
      <alignment vertical="center"/>
    </xf>
    <xf numFmtId="0" fontId="57" fillId="14" borderId="68" xfId="0" applyFont="1" applyFill="1" applyBorder="1" applyAlignment="1">
      <alignment vertical="center"/>
    </xf>
    <xf numFmtId="0" fontId="57" fillId="14" borderId="45" xfId="0" applyFont="1" applyFill="1" applyBorder="1" applyAlignment="1">
      <alignment vertical="center" shrinkToFit="1"/>
    </xf>
    <xf numFmtId="0" fontId="50" fillId="11" borderId="39" xfId="0" applyFont="1" applyFill="1" applyBorder="1" applyAlignment="1">
      <alignment horizontal="center" vertical="center"/>
    </xf>
    <xf numFmtId="180" fontId="50" fillId="11" borderId="39" xfId="0" applyNumberFormat="1" applyFont="1" applyFill="1" applyBorder="1" applyAlignment="1">
      <alignment horizontal="center" vertical="center"/>
    </xf>
    <xf numFmtId="38" fontId="50" fillId="11" borderId="39" xfId="1" applyFont="1" applyFill="1" applyBorder="1" applyAlignment="1">
      <alignment horizontal="right" vertical="center"/>
    </xf>
    <xf numFmtId="185" fontId="50" fillId="11" borderId="39" xfId="69" applyNumberFormat="1" applyFont="1" applyFill="1" applyBorder="1" applyAlignment="1">
      <alignment horizontal="right" vertical="center"/>
    </xf>
    <xf numFmtId="40" fontId="50" fillId="11" borderId="39" xfId="1" applyNumberFormat="1" applyFont="1" applyFill="1" applyBorder="1" applyAlignment="1">
      <alignment horizontal="right" vertical="center"/>
    </xf>
    <xf numFmtId="38" fontId="50" fillId="11" borderId="41" xfId="1" applyFont="1" applyFill="1" applyBorder="1" applyAlignment="1">
      <alignment horizontal="center" vertical="center"/>
    </xf>
    <xf numFmtId="0" fontId="50" fillId="11" borderId="41" xfId="0" applyFont="1" applyFill="1" applyBorder="1" applyAlignment="1">
      <alignment horizontal="center" vertical="center"/>
    </xf>
    <xf numFmtId="0" fontId="50" fillId="12" borderId="39" xfId="0" applyFont="1" applyFill="1" applyBorder="1" applyAlignment="1">
      <alignment horizontal="center" vertical="center"/>
    </xf>
    <xf numFmtId="180" fontId="50" fillId="12" borderId="39" xfId="0" applyNumberFormat="1" applyFont="1" applyFill="1" applyBorder="1" applyAlignment="1">
      <alignment horizontal="center" vertical="center"/>
    </xf>
    <xf numFmtId="38" fontId="50" fillId="12" borderId="39" xfId="1" applyFont="1" applyFill="1" applyBorder="1" applyAlignment="1">
      <alignment horizontal="right" vertical="center"/>
    </xf>
    <xf numFmtId="185" fontId="50" fillId="12" borderId="39" xfId="69" applyNumberFormat="1" applyFont="1" applyFill="1" applyBorder="1" applyAlignment="1">
      <alignment horizontal="right" vertical="center"/>
    </xf>
    <xf numFmtId="40" fontId="50" fillId="12" borderId="39" xfId="1" applyNumberFormat="1" applyFont="1" applyFill="1" applyBorder="1" applyAlignment="1">
      <alignment horizontal="right" vertical="center"/>
    </xf>
    <xf numFmtId="0" fontId="50" fillId="12" borderId="41" xfId="0" applyFont="1" applyFill="1" applyBorder="1" applyAlignment="1">
      <alignment horizontal="center" vertical="center"/>
    </xf>
    <xf numFmtId="191" fontId="51" fillId="0" borderId="71" xfId="1" applyNumberFormat="1" applyFont="1" applyFill="1" applyBorder="1" applyAlignment="1">
      <alignment vertical="center"/>
    </xf>
    <xf numFmtId="191" fontId="51" fillId="0" borderId="47" xfId="1" applyNumberFormat="1" applyFont="1" applyFill="1" applyBorder="1" applyAlignment="1">
      <alignment vertical="center"/>
    </xf>
    <xf numFmtId="191" fontId="51" fillId="0" borderId="54" xfId="1" applyNumberFormat="1" applyFont="1" applyFill="1" applyBorder="1" applyAlignment="1">
      <alignment vertical="center"/>
    </xf>
    <xf numFmtId="191" fontId="50" fillId="11" borderId="39" xfId="0" applyNumberFormat="1" applyFont="1" applyFill="1" applyBorder="1" applyAlignment="1">
      <alignment vertical="center"/>
    </xf>
    <xf numFmtId="191" fontId="50" fillId="12" borderId="39" xfId="0" applyNumberFormat="1" applyFont="1" applyFill="1" applyBorder="1" applyAlignment="1">
      <alignment vertical="center"/>
    </xf>
    <xf numFmtId="49" fontId="36" fillId="0" borderId="0" xfId="0" applyNumberFormat="1" applyFont="1" applyAlignment="1">
      <alignment horizontal="center" vertical="center"/>
    </xf>
    <xf numFmtId="0" fontId="36" fillId="0" borderId="0" xfId="0" applyFont="1" applyAlignment="1">
      <alignment vertical="center"/>
    </xf>
    <xf numFmtId="49" fontId="36" fillId="7" borderId="74" xfId="0" applyNumberFormat="1" applyFont="1" applyFill="1" applyBorder="1" applyAlignment="1">
      <alignment horizontal="left" vertical="center"/>
    </xf>
    <xf numFmtId="0" fontId="36" fillId="7" borderId="75" xfId="0" applyFont="1" applyFill="1" applyBorder="1" applyAlignment="1">
      <alignment vertical="center"/>
    </xf>
    <xf numFmtId="0" fontId="36" fillId="7" borderId="33" xfId="0" applyFont="1" applyFill="1" applyBorder="1" applyAlignment="1">
      <alignment vertical="center"/>
    </xf>
    <xf numFmtId="49" fontId="36" fillId="7" borderId="34" xfId="0" applyNumberFormat="1" applyFont="1" applyFill="1" applyBorder="1" applyAlignment="1">
      <alignment horizontal="center" vertical="center"/>
    </xf>
    <xf numFmtId="0" fontId="36" fillId="7" borderId="0" xfId="0" applyFont="1" applyFill="1" applyBorder="1" applyAlignment="1">
      <alignment vertical="center"/>
    </xf>
    <xf numFmtId="0" fontId="36" fillId="7" borderId="35" xfId="0" applyFont="1" applyFill="1" applyBorder="1" applyAlignment="1">
      <alignment vertical="center"/>
    </xf>
    <xf numFmtId="49" fontId="36" fillId="7" borderId="0" xfId="0" applyNumberFormat="1" applyFont="1" applyFill="1" applyBorder="1" applyAlignment="1">
      <alignment vertical="top"/>
    </xf>
    <xf numFmtId="49" fontId="36" fillId="7" borderId="36" xfId="0" applyNumberFormat="1" applyFont="1" applyFill="1" applyBorder="1" applyAlignment="1">
      <alignment horizontal="center" vertical="center"/>
    </xf>
    <xf numFmtId="0" fontId="36" fillId="7" borderId="32" xfId="0" applyFont="1" applyFill="1" applyBorder="1" applyAlignment="1">
      <alignment vertical="center"/>
    </xf>
    <xf numFmtId="0" fontId="36" fillId="7" borderId="37" xfId="0" applyFont="1" applyFill="1" applyBorder="1" applyAlignment="1">
      <alignment vertical="center"/>
    </xf>
    <xf numFmtId="38" fontId="39" fillId="0" borderId="23" xfId="1" applyFont="1" applyBorder="1" applyAlignment="1">
      <alignment horizontal="right" vertical="center"/>
    </xf>
    <xf numFmtId="0" fontId="39" fillId="0" borderId="0" xfId="0" applyFont="1" applyBorder="1" applyAlignment="1">
      <alignment horizontal="left" vertical="center"/>
    </xf>
    <xf numFmtId="0" fontId="51" fillId="0" borderId="42" xfId="0" applyFont="1" applyFill="1" applyBorder="1" applyAlignment="1">
      <alignment horizontal="center" vertical="center" shrinkToFit="1"/>
    </xf>
    <xf numFmtId="185" fontId="51" fillId="0" borderId="46" xfId="69" applyNumberFormat="1" applyFont="1" applyFill="1" applyBorder="1" applyAlignment="1">
      <alignment horizontal="right" vertical="center"/>
    </xf>
    <xf numFmtId="40" fontId="51" fillId="0" borderId="46" xfId="1" applyNumberFormat="1" applyFont="1" applyFill="1" applyBorder="1" applyAlignment="1">
      <alignment horizontal="right" vertical="center"/>
    </xf>
    <xf numFmtId="0" fontId="51" fillId="0" borderId="42" xfId="0" applyFont="1" applyFill="1" applyBorder="1" applyAlignment="1">
      <alignment horizontal="center" vertical="center"/>
    </xf>
    <xf numFmtId="0" fontId="51" fillId="0" borderId="76" xfId="0" applyFont="1" applyFill="1" applyBorder="1" applyAlignment="1">
      <alignment horizontal="center" vertical="center" shrinkToFit="1"/>
    </xf>
    <xf numFmtId="191" fontId="51" fillId="0" borderId="77" xfId="1" applyNumberFormat="1" applyFont="1" applyFill="1" applyBorder="1" applyAlignment="1">
      <alignment vertical="center"/>
    </xf>
    <xf numFmtId="38" fontId="51" fillId="0" borderId="77" xfId="1" applyFont="1" applyFill="1" applyBorder="1" applyAlignment="1">
      <alignment horizontal="right" vertical="center"/>
    </xf>
    <xf numFmtId="185" fontId="51" fillId="0" borderId="77" xfId="69" applyNumberFormat="1" applyFont="1" applyFill="1" applyBorder="1" applyAlignment="1">
      <alignment horizontal="right" vertical="center"/>
    </xf>
    <xf numFmtId="40" fontId="51" fillId="0" borderId="77" xfId="1" applyNumberFormat="1" applyFont="1" applyFill="1" applyBorder="1" applyAlignment="1">
      <alignment horizontal="right" vertical="center"/>
    </xf>
    <xf numFmtId="0" fontId="51" fillId="0" borderId="76" xfId="0" applyFont="1" applyFill="1" applyBorder="1" applyAlignment="1">
      <alignment horizontal="center" vertical="center"/>
    </xf>
    <xf numFmtId="0" fontId="50" fillId="11" borderId="78" xfId="0" applyFont="1" applyFill="1" applyBorder="1" applyAlignment="1">
      <alignment vertical="center" shrinkToFit="1"/>
    </xf>
    <xf numFmtId="191" fontId="51" fillId="0" borderId="47" xfId="1" applyNumberFormat="1" applyFont="1" applyFill="1" applyBorder="1" applyAlignment="1">
      <alignment horizontal="right" vertical="center"/>
    </xf>
    <xf numFmtId="191" fontId="51" fillId="0" borderId="46" xfId="1" applyNumberFormat="1" applyFont="1" applyFill="1" applyBorder="1" applyAlignment="1">
      <alignment horizontal="right" vertical="center"/>
    </xf>
    <xf numFmtId="49" fontId="48" fillId="0" borderId="38" xfId="1" applyNumberFormat="1" applyFont="1" applyFill="1" applyBorder="1" applyAlignment="1">
      <alignment horizontal="right" vertical="center"/>
    </xf>
    <xf numFmtId="38" fontId="48" fillId="0" borderId="49" xfId="1" applyFont="1" applyFill="1" applyBorder="1" applyAlignment="1">
      <alignment horizontal="right" vertical="center"/>
    </xf>
    <xf numFmtId="38" fontId="48" fillId="0" borderId="0" xfId="1" applyFont="1" applyFill="1" applyBorder="1" applyAlignment="1">
      <alignment horizontal="right" vertical="center"/>
    </xf>
    <xf numFmtId="38" fontId="48" fillId="0" borderId="48" xfId="1" applyFont="1" applyFill="1" applyBorder="1" applyAlignment="1">
      <alignment horizontal="right" vertical="center"/>
    </xf>
    <xf numFmtId="38" fontId="48" fillId="0" borderId="51" xfId="1" applyFont="1" applyFill="1" applyBorder="1" applyAlignment="1">
      <alignment horizontal="right" vertical="center"/>
    </xf>
    <xf numFmtId="38" fontId="48" fillId="0" borderId="42" xfId="1" applyFont="1" applyFill="1" applyBorder="1" applyAlignment="1">
      <alignment horizontal="right" vertical="center"/>
    </xf>
    <xf numFmtId="38" fontId="48" fillId="0" borderId="50" xfId="1" applyFont="1" applyFill="1" applyBorder="1" applyAlignment="1">
      <alignment horizontal="right" vertical="center"/>
    </xf>
    <xf numFmtId="38" fontId="48" fillId="0" borderId="38" xfId="1" applyFont="1" applyFill="1" applyBorder="1" applyAlignment="1">
      <alignment horizontal="right" vertical="center"/>
    </xf>
    <xf numFmtId="38" fontId="48" fillId="0" borderId="41" xfId="1" applyFont="1" applyFill="1" applyBorder="1" applyAlignment="1">
      <alignment horizontal="right" vertical="center"/>
    </xf>
    <xf numFmtId="38" fontId="48" fillId="0" borderId="40" xfId="1" applyFont="1" applyFill="1" applyBorder="1" applyAlignment="1">
      <alignment horizontal="right" vertical="center"/>
    </xf>
    <xf numFmtId="186" fontId="48" fillId="0" borderId="0" xfId="1" applyNumberFormat="1" applyFont="1" applyFill="1" applyBorder="1" applyAlignment="1">
      <alignment horizontal="right" vertical="center"/>
    </xf>
    <xf numFmtId="178" fontId="48" fillId="0" borderId="50" xfId="1" applyNumberFormat="1" applyFont="1" applyFill="1" applyBorder="1" applyAlignment="1">
      <alignment horizontal="right" vertical="center"/>
    </xf>
    <xf numFmtId="178" fontId="48" fillId="0" borderId="49" xfId="1" applyNumberFormat="1" applyFont="1" applyFill="1" applyBorder="1" applyAlignment="1">
      <alignment horizontal="right" vertical="center"/>
    </xf>
    <xf numFmtId="178" fontId="48" fillId="0" borderId="0" xfId="1" applyNumberFormat="1" applyFont="1" applyFill="1" applyBorder="1" applyAlignment="1">
      <alignment horizontal="right" vertical="center"/>
    </xf>
    <xf numFmtId="178" fontId="48" fillId="0" borderId="48" xfId="1" applyNumberFormat="1" applyFont="1" applyFill="1" applyBorder="1" applyAlignment="1">
      <alignment horizontal="right" vertical="center"/>
    </xf>
    <xf numFmtId="185" fontId="48" fillId="0" borderId="50" xfId="69" applyNumberFormat="1" applyFont="1" applyFill="1" applyBorder="1" applyAlignment="1">
      <alignment horizontal="right" vertical="center"/>
    </xf>
    <xf numFmtId="185" fontId="48" fillId="0" borderId="51" xfId="69" applyNumberFormat="1" applyFont="1" applyFill="1" applyBorder="1" applyAlignment="1">
      <alignment horizontal="right" vertical="center"/>
    </xf>
    <xf numFmtId="185" fontId="48" fillId="0" borderId="42" xfId="69" applyNumberFormat="1" applyFont="1" applyFill="1" applyBorder="1" applyAlignment="1">
      <alignment horizontal="right" vertical="center"/>
    </xf>
    <xf numFmtId="38" fontId="49" fillId="0" borderId="38" xfId="1" applyFont="1" applyFill="1" applyBorder="1" applyAlignment="1">
      <alignment horizontal="right" vertical="center"/>
    </xf>
    <xf numFmtId="185" fontId="49" fillId="0" borderId="38" xfId="69" applyNumberFormat="1" applyFont="1" applyFill="1" applyBorder="1" applyAlignment="1">
      <alignment horizontal="right" vertical="center"/>
    </xf>
    <xf numFmtId="38" fontId="49" fillId="0" borderId="39" xfId="1" applyFont="1" applyFill="1" applyBorder="1" applyAlignment="1">
      <alignment horizontal="right" vertical="center"/>
    </xf>
    <xf numFmtId="185" fontId="49" fillId="0" borderId="39" xfId="69" applyNumberFormat="1" applyFont="1" applyFill="1" applyBorder="1" applyAlignment="1">
      <alignment horizontal="right" vertical="center"/>
    </xf>
    <xf numFmtId="38" fontId="48" fillId="0" borderId="48" xfId="1" applyNumberFormat="1" applyFont="1" applyFill="1" applyBorder="1" applyAlignment="1">
      <alignment horizontal="right" vertical="center"/>
    </xf>
    <xf numFmtId="38" fontId="48" fillId="0" borderId="49" xfId="1" applyNumberFormat="1" applyFont="1" applyFill="1" applyBorder="1" applyAlignment="1">
      <alignment horizontal="right" vertical="center"/>
    </xf>
    <xf numFmtId="182" fontId="46" fillId="0" borderId="0" xfId="0" applyNumberFormat="1" applyFont="1" applyFill="1" applyBorder="1" applyAlignment="1">
      <alignment horizontal="left" vertical="center"/>
    </xf>
    <xf numFmtId="0" fontId="50" fillId="11" borderId="11" xfId="0" applyFont="1" applyFill="1" applyBorder="1">
      <alignment vertical="center"/>
    </xf>
    <xf numFmtId="202" fontId="51" fillId="0" borderId="26" xfId="1" applyNumberFormat="1" applyFont="1" applyBorder="1" applyAlignment="1">
      <alignment horizontal="center" vertical="center"/>
    </xf>
    <xf numFmtId="202" fontId="51" fillId="0" borderId="23" xfId="1" applyNumberFormat="1" applyFont="1" applyBorder="1" applyAlignment="1">
      <alignment horizontal="center" vertical="center"/>
    </xf>
    <xf numFmtId="218" fontId="51" fillId="0" borderId="23" xfId="1" applyNumberFormat="1" applyFont="1" applyFill="1" applyBorder="1" applyAlignment="1">
      <alignment horizontal="center" vertical="center"/>
    </xf>
    <xf numFmtId="202" fontId="51" fillId="0" borderId="23" xfId="1" applyNumberFormat="1" applyFont="1" applyFill="1" applyBorder="1" applyAlignment="1">
      <alignment horizontal="center" vertical="center"/>
    </xf>
    <xf numFmtId="220" fontId="51" fillId="0" borderId="23" xfId="1" applyNumberFormat="1" applyFont="1" applyFill="1" applyBorder="1" applyAlignment="1">
      <alignment horizontal="center" vertical="center"/>
    </xf>
    <xf numFmtId="202" fontId="51" fillId="0" borderId="25" xfId="1" applyNumberFormat="1" applyFont="1" applyBorder="1" applyAlignment="1">
      <alignment horizontal="center" vertical="center"/>
    </xf>
    <xf numFmtId="0" fontId="50" fillId="11" borderId="16" xfId="0" applyFont="1" applyFill="1" applyBorder="1">
      <alignment vertical="center"/>
    </xf>
    <xf numFmtId="185" fontId="51" fillId="0" borderId="21" xfId="69" applyNumberFormat="1" applyFont="1" applyBorder="1" applyAlignment="1">
      <alignment horizontal="center" vertical="center"/>
    </xf>
    <xf numFmtId="185" fontId="51" fillId="0" borderId="27" xfId="69" applyNumberFormat="1" applyFont="1" applyBorder="1" applyAlignment="1">
      <alignment horizontal="center" vertical="center"/>
    </xf>
    <xf numFmtId="185" fontId="51" fillId="0" borderId="28" xfId="69" applyNumberFormat="1" applyFont="1" applyBorder="1" applyAlignment="1">
      <alignment horizontal="center" vertical="center"/>
    </xf>
    <xf numFmtId="0" fontId="51" fillId="0" borderId="0" xfId="0" applyFont="1">
      <alignment vertical="center"/>
    </xf>
    <xf numFmtId="0" fontId="51" fillId="0" borderId="21" xfId="0" applyFont="1" applyBorder="1" applyAlignment="1">
      <alignment horizontal="center" vertical="center"/>
    </xf>
    <xf numFmtId="0" fontId="51" fillId="0" borderId="27" xfId="0" applyFont="1" applyBorder="1" applyAlignment="1">
      <alignment horizontal="center" vertical="center"/>
    </xf>
    <xf numFmtId="0" fontId="51" fillId="0" borderId="28" xfId="0" applyFont="1" applyBorder="1" applyAlignment="1">
      <alignment horizontal="center" vertical="center"/>
    </xf>
    <xf numFmtId="0" fontId="50" fillId="11" borderId="15" xfId="0" applyFont="1" applyFill="1" applyBorder="1">
      <alignment vertical="center"/>
    </xf>
    <xf numFmtId="0" fontId="51" fillId="0" borderId="22" xfId="0" applyFont="1" applyBorder="1" applyAlignment="1">
      <alignment horizontal="center" vertical="center"/>
    </xf>
    <xf numFmtId="0" fontId="51" fillId="0" borderId="29" xfId="0" applyFont="1" applyBorder="1" applyAlignment="1">
      <alignment horizontal="center" vertical="center"/>
    </xf>
    <xf numFmtId="0" fontId="51" fillId="0" borderId="30" xfId="0" applyFont="1" applyBorder="1" applyAlignment="1">
      <alignment horizontal="center" vertical="center"/>
    </xf>
    <xf numFmtId="0" fontId="51" fillId="0" borderId="26" xfId="0" applyFont="1" applyBorder="1" applyAlignment="1">
      <alignment horizontal="center" vertical="center"/>
    </xf>
    <xf numFmtId="0" fontId="51" fillId="0" borderId="23" xfId="0" applyFont="1" applyBorder="1" applyAlignment="1">
      <alignment horizontal="center" vertical="center"/>
    </xf>
    <xf numFmtId="0" fontId="51" fillId="0" borderId="25" xfId="0" applyFont="1" applyBorder="1" applyAlignment="1">
      <alignment horizontal="center" vertical="center"/>
    </xf>
    <xf numFmtId="0" fontId="50" fillId="11" borderId="16" xfId="0" applyFont="1" applyFill="1" applyBorder="1" applyAlignment="1">
      <alignment vertical="top"/>
    </xf>
    <xf numFmtId="0" fontId="51" fillId="0" borderId="21" xfId="0" applyFont="1" applyBorder="1" applyAlignment="1">
      <alignment horizontal="center" vertical="center" wrapText="1"/>
    </xf>
    <xf numFmtId="0" fontId="51" fillId="0" borderId="27" xfId="0" applyFont="1" applyBorder="1" applyAlignment="1">
      <alignment horizontal="center" vertical="center" wrapText="1"/>
    </xf>
    <xf numFmtId="0" fontId="51" fillId="0" borderId="28" xfId="0" applyFont="1" applyBorder="1" applyAlignment="1">
      <alignment horizontal="center" vertical="center" wrapText="1"/>
    </xf>
    <xf numFmtId="180" fontId="51" fillId="0" borderId="21" xfId="1" applyNumberFormat="1" applyFont="1" applyFill="1" applyBorder="1" applyAlignment="1">
      <alignment horizontal="center" vertical="center"/>
    </xf>
    <xf numFmtId="180" fontId="51" fillId="0" borderId="27" xfId="1" applyNumberFormat="1" applyFont="1" applyFill="1" applyBorder="1" applyAlignment="1">
      <alignment horizontal="center" vertical="center"/>
    </xf>
    <xf numFmtId="180" fontId="51" fillId="0" borderId="28" xfId="1" applyNumberFormat="1" applyFont="1" applyFill="1" applyBorder="1" applyAlignment="1">
      <alignment horizontal="center" vertical="center"/>
    </xf>
    <xf numFmtId="180" fontId="51" fillId="0" borderId="24" xfId="1" applyNumberFormat="1" applyFont="1" applyFill="1" applyBorder="1" applyAlignment="1">
      <alignment horizontal="center" vertical="center"/>
    </xf>
    <xf numFmtId="180" fontId="51" fillId="0" borderId="31" xfId="1" applyNumberFormat="1" applyFont="1" applyFill="1" applyBorder="1" applyAlignment="1">
      <alignment horizontal="center" vertical="center"/>
    </xf>
    <xf numFmtId="180" fontId="51" fillId="0" borderId="20" xfId="1" applyNumberFormat="1" applyFont="1" applyFill="1" applyBorder="1" applyAlignment="1">
      <alignment horizontal="center" vertical="center"/>
    </xf>
    <xf numFmtId="206" fontId="51" fillId="0" borderId="21" xfId="0" applyNumberFormat="1" applyFont="1" applyBorder="1" applyAlignment="1">
      <alignment horizontal="center" vertical="center"/>
    </xf>
    <xf numFmtId="206" fontId="51" fillId="0" borderId="27" xfId="0" applyNumberFormat="1" applyFont="1" applyBorder="1" applyAlignment="1">
      <alignment horizontal="center" vertical="center"/>
    </xf>
    <xf numFmtId="206" fontId="51" fillId="0" borderId="28" xfId="0" applyNumberFormat="1" applyFont="1" applyBorder="1" applyAlignment="1">
      <alignment horizontal="center" vertical="center"/>
    </xf>
    <xf numFmtId="203" fontId="51" fillId="0" borderId="21" xfId="0" applyNumberFormat="1" applyFont="1" applyBorder="1" applyAlignment="1">
      <alignment horizontal="center" vertical="center"/>
    </xf>
    <xf numFmtId="204" fontId="51" fillId="0" borderId="27" xfId="0" applyNumberFormat="1" applyFont="1" applyBorder="1" applyAlignment="1">
      <alignment horizontal="center" vertical="center"/>
    </xf>
    <xf numFmtId="203" fontId="51" fillId="0" borderId="27" xfId="0" applyNumberFormat="1" applyFont="1" applyBorder="1" applyAlignment="1">
      <alignment horizontal="center" vertical="center"/>
    </xf>
    <xf numFmtId="207" fontId="51" fillId="0" borderId="27" xfId="0" applyNumberFormat="1" applyFont="1" applyBorder="1" applyAlignment="1">
      <alignment horizontal="center" vertical="center"/>
    </xf>
    <xf numFmtId="204" fontId="51" fillId="0" borderId="27" xfId="0" applyNumberFormat="1" applyFont="1" applyFill="1" applyBorder="1" applyAlignment="1">
      <alignment horizontal="center" vertical="center"/>
    </xf>
    <xf numFmtId="204" fontId="51" fillId="0" borderId="28" xfId="0" applyNumberFormat="1" applyFont="1" applyBorder="1" applyAlignment="1">
      <alignment horizontal="center" vertical="center"/>
    </xf>
    <xf numFmtId="203" fontId="51" fillId="0" borderId="22" xfId="0" applyNumberFormat="1" applyFont="1" applyBorder="1" applyAlignment="1">
      <alignment horizontal="center" vertical="center"/>
    </xf>
    <xf numFmtId="204" fontId="51" fillId="0" borderId="29" xfId="0" applyNumberFormat="1" applyFont="1" applyBorder="1" applyAlignment="1">
      <alignment horizontal="center" vertical="center"/>
    </xf>
    <xf numFmtId="203" fontId="51" fillId="0" borderId="29" xfId="0" applyNumberFormat="1" applyFont="1" applyBorder="1" applyAlignment="1">
      <alignment horizontal="center" vertical="center"/>
    </xf>
    <xf numFmtId="207" fontId="51" fillId="0" borderId="29" xfId="0" applyNumberFormat="1" applyFont="1" applyBorder="1" applyAlignment="1">
      <alignment horizontal="center" vertical="center"/>
    </xf>
    <xf numFmtId="208" fontId="51" fillId="0" borderId="29" xfId="0" applyNumberFormat="1" applyFont="1" applyBorder="1" applyAlignment="1">
      <alignment horizontal="center" vertical="center"/>
    </xf>
    <xf numFmtId="204" fontId="51" fillId="0" borderId="30" xfId="0" applyNumberFormat="1" applyFont="1" applyBorder="1" applyAlignment="1">
      <alignment horizontal="center" vertical="center"/>
    </xf>
    <xf numFmtId="203" fontId="51" fillId="0" borderId="26" xfId="0" applyNumberFormat="1" applyFont="1" applyBorder="1" applyAlignment="1">
      <alignment horizontal="center" vertical="center"/>
    </xf>
    <xf numFmtId="204" fontId="51" fillId="0" borderId="23" xfId="0" applyNumberFormat="1" applyFont="1" applyBorder="1" applyAlignment="1">
      <alignment horizontal="center" vertical="center"/>
    </xf>
    <xf numFmtId="203" fontId="51" fillId="0" borderId="23" xfId="0" applyNumberFormat="1" applyFont="1" applyBorder="1" applyAlignment="1">
      <alignment horizontal="center" vertical="center"/>
    </xf>
    <xf numFmtId="207" fontId="51" fillId="0" borderId="23" xfId="0" applyNumberFormat="1" applyFont="1" applyBorder="1" applyAlignment="1">
      <alignment horizontal="center" vertical="center"/>
    </xf>
    <xf numFmtId="209" fontId="51" fillId="0" borderId="23" xfId="0" applyNumberFormat="1" applyFont="1" applyBorder="1" applyAlignment="1">
      <alignment horizontal="center" vertical="center"/>
    </xf>
    <xf numFmtId="204" fontId="51" fillId="0" borderId="25" xfId="0" applyNumberFormat="1" applyFont="1" applyBorder="1" applyAlignment="1">
      <alignment horizontal="center" vertical="center"/>
    </xf>
    <xf numFmtId="204" fontId="51" fillId="0" borderId="21" xfId="0" applyNumberFormat="1" applyFont="1" applyBorder="1" applyAlignment="1">
      <alignment horizontal="center" vertical="center"/>
    </xf>
    <xf numFmtId="205" fontId="51" fillId="0" borderId="21" xfId="1" applyNumberFormat="1" applyFont="1" applyBorder="1" applyAlignment="1">
      <alignment horizontal="center" vertical="center"/>
    </xf>
    <xf numFmtId="205" fontId="51" fillId="0" borderId="27" xfId="1" applyNumberFormat="1" applyFont="1" applyBorder="1" applyAlignment="1">
      <alignment horizontal="center" vertical="center"/>
    </xf>
    <xf numFmtId="205" fontId="51" fillId="0" borderId="28" xfId="1" applyNumberFormat="1" applyFont="1" applyBorder="1" applyAlignment="1">
      <alignment horizontal="center" vertical="center"/>
    </xf>
    <xf numFmtId="0" fontId="51" fillId="0" borderId="21" xfId="0" applyFont="1" applyBorder="1" applyAlignment="1">
      <alignment vertical="top" wrapText="1"/>
    </xf>
    <xf numFmtId="0" fontId="51" fillId="0" borderId="27" xfId="0" applyFont="1" applyBorder="1" applyAlignment="1">
      <alignment vertical="top" wrapText="1"/>
    </xf>
    <xf numFmtId="0" fontId="51" fillId="0" borderId="27" xfId="0" applyFont="1" applyFill="1" applyBorder="1" applyAlignment="1">
      <alignment vertical="top" wrapText="1"/>
    </xf>
    <xf numFmtId="0" fontId="51" fillId="0" borderId="28" xfId="0" applyFont="1" applyFill="1" applyBorder="1" applyAlignment="1">
      <alignment vertical="top" wrapText="1"/>
    </xf>
    <xf numFmtId="0" fontId="51" fillId="0" borderId="28" xfId="0" applyFont="1" applyBorder="1" applyAlignment="1">
      <alignment vertical="top" wrapText="1"/>
    </xf>
    <xf numFmtId="0" fontId="51" fillId="0" borderId="71" xfId="0" applyFont="1" applyFill="1" applyBorder="1" applyAlignment="1">
      <alignment vertical="center"/>
    </xf>
    <xf numFmtId="0" fontId="51" fillId="0" borderId="71" xfId="0" applyFont="1" applyFill="1" applyBorder="1" applyAlignment="1">
      <alignment horizontal="left" vertical="center"/>
    </xf>
    <xf numFmtId="180" fontId="51" fillId="0" borderId="71" xfId="1" applyNumberFormat="1" applyFont="1" applyFill="1" applyBorder="1" applyAlignment="1">
      <alignment horizontal="center" vertical="center"/>
    </xf>
    <xf numFmtId="180" fontId="51" fillId="0" borderId="71" xfId="0" applyNumberFormat="1" applyFont="1" applyFill="1" applyBorder="1" applyAlignment="1">
      <alignment horizontal="center" vertical="center"/>
    </xf>
    <xf numFmtId="0" fontId="51" fillId="0" borderId="47" xfId="0" applyFont="1" applyFill="1" applyBorder="1" applyAlignment="1">
      <alignment vertical="center"/>
    </xf>
    <xf numFmtId="0" fontId="51" fillId="0" borderId="47" xfId="0" applyFont="1" applyFill="1" applyBorder="1" applyAlignment="1">
      <alignment horizontal="left" vertical="center"/>
    </xf>
    <xf numFmtId="180" fontId="51" fillId="0" borderId="47" xfId="1" applyNumberFormat="1" applyFont="1" applyFill="1" applyBorder="1" applyAlignment="1">
      <alignment horizontal="center" vertical="center"/>
    </xf>
    <xf numFmtId="180" fontId="51" fillId="0" borderId="47" xfId="0" applyNumberFormat="1" applyFont="1" applyFill="1" applyBorder="1" applyAlignment="1">
      <alignment horizontal="center" vertical="center"/>
    </xf>
    <xf numFmtId="0" fontId="51" fillId="0" borderId="54" xfId="0" applyFont="1" applyFill="1" applyBorder="1" applyAlignment="1">
      <alignment vertical="center"/>
    </xf>
    <xf numFmtId="0" fontId="51" fillId="0" borderId="54" xfId="0" applyFont="1" applyFill="1" applyBorder="1" applyAlignment="1">
      <alignment horizontal="left" vertical="center"/>
    </xf>
    <xf numFmtId="180" fontId="51" fillId="0" borderId="54" xfId="1" applyNumberFormat="1" applyFont="1" applyFill="1" applyBorder="1" applyAlignment="1">
      <alignment horizontal="center" vertical="center"/>
    </xf>
    <xf numFmtId="180" fontId="51" fillId="0" borderId="54" xfId="0" applyNumberFormat="1" applyFont="1" applyFill="1" applyBorder="1" applyAlignment="1">
      <alignment horizontal="center" vertical="center"/>
    </xf>
    <xf numFmtId="0" fontId="51" fillId="0" borderId="47" xfId="0" applyFont="1" applyFill="1" applyBorder="1" applyAlignment="1">
      <alignment vertical="center" shrinkToFit="1"/>
    </xf>
    <xf numFmtId="0" fontId="51" fillId="0" borderId="77" xfId="0" applyFont="1" applyFill="1" applyBorder="1" applyAlignment="1">
      <alignment vertical="center"/>
    </xf>
    <xf numFmtId="0" fontId="51" fillId="0" borderId="77" xfId="0" applyFont="1" applyFill="1" applyBorder="1" applyAlignment="1">
      <alignment horizontal="left" vertical="center"/>
    </xf>
    <xf numFmtId="180" fontId="51" fillId="0" borderId="77" xfId="1" applyNumberFormat="1" applyFont="1" applyFill="1" applyBorder="1" applyAlignment="1">
      <alignment horizontal="center" vertical="center"/>
    </xf>
    <xf numFmtId="180" fontId="51" fillId="0" borderId="77" xfId="0" applyNumberFormat="1" applyFont="1" applyFill="1" applyBorder="1" applyAlignment="1">
      <alignment horizontal="center" vertical="center"/>
    </xf>
    <xf numFmtId="0" fontId="51" fillId="0" borderId="46" xfId="0" applyFont="1" applyFill="1" applyBorder="1" applyAlignment="1">
      <alignment vertical="center"/>
    </xf>
    <xf numFmtId="0" fontId="51" fillId="0" borderId="46" xfId="0" applyFont="1" applyFill="1" applyBorder="1" applyAlignment="1">
      <alignment horizontal="left" vertical="center"/>
    </xf>
    <xf numFmtId="180" fontId="51" fillId="0" borderId="46" xfId="1" applyNumberFormat="1" applyFont="1" applyFill="1" applyBorder="1" applyAlignment="1">
      <alignment horizontal="center" vertical="center"/>
    </xf>
    <xf numFmtId="180" fontId="51" fillId="0" borderId="46" xfId="0" applyNumberFormat="1" applyFont="1" applyFill="1" applyBorder="1" applyAlignment="1">
      <alignment horizontal="center" vertical="center"/>
    </xf>
    <xf numFmtId="184" fontId="39" fillId="0" borderId="0" xfId="0" applyNumberFormat="1" applyFont="1" applyBorder="1" applyAlignment="1">
      <alignment horizontal="right" vertical="center"/>
    </xf>
    <xf numFmtId="0" fontId="56" fillId="5" borderId="45" xfId="0" applyFont="1" applyFill="1" applyBorder="1" applyAlignment="1">
      <alignment horizontal="center" vertical="center" wrapText="1"/>
    </xf>
    <xf numFmtId="0" fontId="57" fillId="5" borderId="44" xfId="0" applyFont="1" applyFill="1" applyBorder="1" applyAlignment="1">
      <alignment horizontal="center" vertical="center" wrapText="1"/>
    </xf>
    <xf numFmtId="0" fontId="57" fillId="5" borderId="44" xfId="0" applyFont="1" applyFill="1" applyBorder="1" applyAlignment="1">
      <alignment horizontal="center" vertical="center"/>
    </xf>
    <xf numFmtId="184" fontId="36" fillId="0" borderId="0" xfId="0" applyNumberFormat="1" applyFont="1" applyBorder="1" applyAlignment="1">
      <alignment horizontal="right" vertical="center"/>
    </xf>
    <xf numFmtId="0" fontId="40" fillId="8" borderId="45" xfId="0" applyFont="1" applyFill="1" applyBorder="1" applyAlignment="1">
      <alignment horizontal="center" vertical="center" wrapText="1"/>
    </xf>
  </cellXfs>
  <cellStyles count="139">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3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90" zoomScaleNormal="90" zoomScaleSheetLayoutView="90" workbookViewId="0"/>
  </sheetViews>
  <sheetFormatPr defaultColWidth="15.58203125" defaultRowHeight="20.149999999999999" customHeight="1" x14ac:dyDescent="0.55000000000000004"/>
  <cols>
    <col min="1" max="1" width="3.58203125" style="362" customWidth="1"/>
    <col min="2" max="2" width="5.58203125" style="361" customWidth="1"/>
    <col min="3" max="16384" width="15.58203125" style="362"/>
  </cols>
  <sheetData>
    <row r="1" spans="2:11" ht="20.149999999999999" customHeight="1" thickBot="1" x14ac:dyDescent="0.6"/>
    <row r="2" spans="2:11" ht="20.149999999999999" customHeight="1" x14ac:dyDescent="0.55000000000000004">
      <c r="B2" s="363" t="s">
        <v>0</v>
      </c>
      <c r="C2" s="364"/>
      <c r="D2" s="364"/>
      <c r="E2" s="364"/>
      <c r="F2" s="364"/>
      <c r="G2" s="364"/>
      <c r="H2" s="364"/>
      <c r="I2" s="364"/>
      <c r="J2" s="364"/>
      <c r="K2" s="365"/>
    </row>
    <row r="3" spans="2:11" ht="20.149999999999999" customHeight="1" x14ac:dyDescent="0.55000000000000004">
      <c r="B3" s="366"/>
      <c r="C3" s="367"/>
      <c r="D3" s="367"/>
      <c r="E3" s="367"/>
      <c r="F3" s="367"/>
      <c r="G3" s="367"/>
      <c r="H3" s="367"/>
      <c r="I3" s="367"/>
      <c r="J3" s="367"/>
      <c r="K3" s="368"/>
    </row>
    <row r="4" spans="2:11" ht="20.149999999999999" customHeight="1" x14ac:dyDescent="0.55000000000000004">
      <c r="B4" s="366" t="s">
        <v>14</v>
      </c>
      <c r="C4" s="367" t="s">
        <v>20</v>
      </c>
      <c r="D4" s="367"/>
      <c r="E4" s="367"/>
      <c r="F4" s="367"/>
      <c r="G4" s="367"/>
      <c r="H4" s="367"/>
      <c r="I4" s="367"/>
      <c r="J4" s="367"/>
      <c r="K4" s="368"/>
    </row>
    <row r="5" spans="2:11" ht="20.149999999999999" customHeight="1" x14ac:dyDescent="0.55000000000000004">
      <c r="B5" s="366"/>
      <c r="C5" s="367"/>
      <c r="D5" s="367"/>
      <c r="E5" s="367"/>
      <c r="F5" s="367"/>
      <c r="G5" s="367"/>
      <c r="H5" s="367"/>
      <c r="I5" s="367"/>
      <c r="J5" s="367"/>
      <c r="K5" s="368"/>
    </row>
    <row r="6" spans="2:11" ht="20.149999999999999" customHeight="1" x14ac:dyDescent="0.55000000000000004">
      <c r="B6" s="366" t="s">
        <v>15</v>
      </c>
      <c r="C6" s="367" t="s">
        <v>347</v>
      </c>
      <c r="D6" s="367"/>
      <c r="E6" s="367"/>
      <c r="F6" s="367"/>
      <c r="G6" s="367"/>
      <c r="H6" s="367"/>
      <c r="I6" s="367"/>
      <c r="J6" s="367"/>
      <c r="K6" s="368"/>
    </row>
    <row r="7" spans="2:11" ht="20.149999999999999" customHeight="1" x14ac:dyDescent="0.55000000000000004">
      <c r="B7" s="366"/>
      <c r="C7" s="367" t="s">
        <v>16</v>
      </c>
      <c r="D7" s="367"/>
      <c r="E7" s="367"/>
      <c r="F7" s="367"/>
      <c r="G7" s="367"/>
      <c r="H7" s="367"/>
      <c r="I7" s="367"/>
      <c r="J7" s="367"/>
      <c r="K7" s="368"/>
    </row>
    <row r="8" spans="2:11" ht="20.149999999999999" customHeight="1" x14ac:dyDescent="0.55000000000000004">
      <c r="B8" s="366"/>
      <c r="C8" s="367"/>
      <c r="D8" s="367"/>
      <c r="E8" s="367"/>
      <c r="F8" s="367"/>
      <c r="G8" s="367"/>
      <c r="H8" s="367"/>
      <c r="I8" s="367"/>
      <c r="J8" s="367"/>
      <c r="K8" s="368"/>
    </row>
    <row r="9" spans="2:11" ht="20.149999999999999" customHeight="1" x14ac:dyDescent="0.55000000000000004">
      <c r="B9" s="366" t="s">
        <v>17</v>
      </c>
      <c r="C9" s="367" t="s">
        <v>480</v>
      </c>
      <c r="D9" s="367"/>
      <c r="E9" s="367"/>
      <c r="F9" s="367"/>
      <c r="G9" s="367"/>
      <c r="H9" s="367"/>
      <c r="I9" s="367"/>
      <c r="J9" s="367"/>
      <c r="K9" s="368"/>
    </row>
    <row r="10" spans="2:11" ht="20.149999999999999" customHeight="1" x14ac:dyDescent="0.55000000000000004">
      <c r="B10" s="366"/>
      <c r="C10" s="367" t="s">
        <v>481</v>
      </c>
      <c r="D10" s="367"/>
      <c r="E10" s="367"/>
      <c r="F10" s="367"/>
      <c r="G10" s="367"/>
      <c r="H10" s="367"/>
      <c r="I10" s="367"/>
      <c r="J10" s="367"/>
      <c r="K10" s="368"/>
    </row>
    <row r="11" spans="2:11" ht="20.149999999999999" customHeight="1" x14ac:dyDescent="0.55000000000000004">
      <c r="B11" s="366"/>
      <c r="C11" s="367"/>
      <c r="D11" s="367"/>
      <c r="E11" s="367"/>
      <c r="F11" s="367"/>
      <c r="G11" s="367"/>
      <c r="H11" s="367"/>
      <c r="I11" s="367"/>
      <c r="J11" s="367"/>
      <c r="K11" s="368"/>
    </row>
    <row r="12" spans="2:11" ht="20.149999999999999" customHeight="1" x14ac:dyDescent="0.55000000000000004">
      <c r="B12" s="366" t="s">
        <v>18</v>
      </c>
      <c r="C12" s="367" t="s">
        <v>172</v>
      </c>
      <c r="D12" s="367"/>
      <c r="E12" s="367"/>
      <c r="F12" s="367"/>
      <c r="G12" s="367"/>
      <c r="H12" s="367"/>
      <c r="I12" s="367"/>
      <c r="J12" s="367"/>
      <c r="K12" s="368"/>
    </row>
    <row r="13" spans="2:11" ht="20.149999999999999" customHeight="1" x14ac:dyDescent="0.55000000000000004">
      <c r="B13" s="366"/>
      <c r="C13" s="367" t="s">
        <v>170</v>
      </c>
      <c r="D13" s="367"/>
      <c r="E13" s="367"/>
      <c r="F13" s="367"/>
      <c r="G13" s="367"/>
      <c r="H13" s="367"/>
      <c r="I13" s="367"/>
      <c r="J13" s="367"/>
      <c r="K13" s="368"/>
    </row>
    <row r="14" spans="2:11" ht="20.149999999999999" customHeight="1" x14ac:dyDescent="0.55000000000000004">
      <c r="B14" s="366"/>
      <c r="C14" s="367" t="s">
        <v>173</v>
      </c>
      <c r="D14" s="367"/>
      <c r="E14" s="367"/>
      <c r="F14" s="367"/>
      <c r="G14" s="367"/>
      <c r="H14" s="367"/>
      <c r="I14" s="367"/>
      <c r="J14" s="367"/>
      <c r="K14" s="368"/>
    </row>
    <row r="15" spans="2:11" ht="20.149999999999999" customHeight="1" x14ac:dyDescent="0.55000000000000004">
      <c r="B15" s="366"/>
      <c r="C15" s="367"/>
      <c r="D15" s="367"/>
      <c r="E15" s="367"/>
      <c r="F15" s="367"/>
      <c r="G15" s="367"/>
      <c r="H15" s="367"/>
      <c r="I15" s="367"/>
      <c r="J15" s="367"/>
      <c r="K15" s="368"/>
    </row>
    <row r="16" spans="2:11" ht="20.149999999999999" customHeight="1" x14ac:dyDescent="0.55000000000000004">
      <c r="B16" s="366" t="s">
        <v>19</v>
      </c>
      <c r="C16" s="367" t="s">
        <v>171</v>
      </c>
      <c r="D16" s="367"/>
      <c r="E16" s="367"/>
      <c r="F16" s="367"/>
      <c r="G16" s="367"/>
      <c r="H16" s="367"/>
      <c r="I16" s="367"/>
      <c r="J16" s="367"/>
      <c r="K16" s="368"/>
    </row>
    <row r="17" spans="2:11" ht="20.149999999999999" customHeight="1" x14ac:dyDescent="0.55000000000000004">
      <c r="B17" s="366"/>
      <c r="C17" s="367"/>
      <c r="D17" s="367"/>
      <c r="E17" s="367"/>
      <c r="F17" s="367"/>
      <c r="G17" s="367"/>
      <c r="H17" s="367"/>
      <c r="I17" s="367"/>
      <c r="J17" s="367"/>
      <c r="K17" s="368"/>
    </row>
    <row r="18" spans="2:11" ht="20.149999999999999" customHeight="1" x14ac:dyDescent="0.55000000000000004">
      <c r="B18" s="366"/>
      <c r="C18" s="367"/>
      <c r="D18" s="367"/>
      <c r="E18" s="367"/>
      <c r="F18" s="367"/>
      <c r="G18" s="367"/>
      <c r="H18" s="367"/>
      <c r="I18" s="367"/>
      <c r="J18" s="367"/>
      <c r="K18" s="368"/>
    </row>
    <row r="19" spans="2:11" ht="20.149999999999999" customHeight="1" x14ac:dyDescent="0.55000000000000004">
      <c r="B19" s="366"/>
      <c r="C19" s="369" t="s">
        <v>55</v>
      </c>
      <c r="D19" s="369"/>
      <c r="E19" s="369"/>
      <c r="F19" s="369"/>
      <c r="G19" s="369"/>
      <c r="H19" s="369"/>
      <c r="I19" s="369"/>
      <c r="J19" s="369"/>
      <c r="K19" s="368"/>
    </row>
    <row r="20" spans="2:11" ht="20.149999999999999" customHeight="1" thickBot="1" x14ac:dyDescent="0.6">
      <c r="B20" s="370"/>
      <c r="C20" s="371" t="s">
        <v>482</v>
      </c>
      <c r="D20" s="371"/>
      <c r="E20" s="371"/>
      <c r="F20" s="371"/>
      <c r="G20" s="371"/>
      <c r="H20" s="371"/>
      <c r="I20" s="371"/>
      <c r="J20" s="371"/>
      <c r="K20" s="372"/>
    </row>
  </sheetData>
  <phoneticPr fontId="3"/>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50"/>
  <sheetViews>
    <sheetView showGridLines="0" view="pageBreakPreview" zoomScale="80" zoomScaleNormal="90" zoomScaleSheetLayoutView="80" workbookViewId="0"/>
  </sheetViews>
  <sheetFormatPr defaultColWidth="15.58203125" defaultRowHeight="20.149999999999999" customHeight="1" outlineLevelRow="1" x14ac:dyDescent="0.55000000000000004"/>
  <cols>
    <col min="1" max="1" width="3.58203125" style="122" customWidth="1"/>
    <col min="2" max="2" width="11.58203125" style="122" customWidth="1"/>
    <col min="3" max="3" width="44.08203125" style="122" customWidth="1"/>
    <col min="4" max="12" width="11.08203125" style="122" customWidth="1"/>
    <col min="13" max="16384" width="15.58203125" style="122"/>
  </cols>
  <sheetData>
    <row r="2" spans="1:12" ht="20.149999999999999" customHeight="1" x14ac:dyDescent="0.55000000000000004">
      <c r="B2" s="123" t="s">
        <v>164</v>
      </c>
      <c r="D2" s="124"/>
      <c r="E2" s="124"/>
      <c r="F2" s="124"/>
    </row>
    <row r="3" spans="1:12" ht="20.149999999999999" customHeight="1" x14ac:dyDescent="0.55000000000000004">
      <c r="D3" s="124"/>
      <c r="E3" s="124"/>
      <c r="F3" s="124"/>
      <c r="K3" s="500">
        <v>44316</v>
      </c>
      <c r="L3" s="500"/>
    </row>
    <row r="4" spans="1:12" ht="20.149999999999999" customHeight="1" x14ac:dyDescent="0.55000000000000004">
      <c r="B4" s="501" t="s">
        <v>474</v>
      </c>
      <c r="C4" s="125" t="s">
        <v>149</v>
      </c>
      <c r="D4" s="126" t="s">
        <v>161</v>
      </c>
      <c r="E4" s="126"/>
      <c r="F4" s="126"/>
      <c r="G4" s="126" t="s">
        <v>167</v>
      </c>
      <c r="H4" s="126"/>
      <c r="I4" s="126" t="s">
        <v>168</v>
      </c>
      <c r="J4" s="126"/>
      <c r="K4" s="126" t="s">
        <v>169</v>
      </c>
      <c r="L4" s="127"/>
    </row>
    <row r="5" spans="1:12" ht="20.149999999999999" customHeight="1" x14ac:dyDescent="0.55000000000000004">
      <c r="B5" s="501"/>
      <c r="C5" s="125"/>
      <c r="D5" s="128" t="s">
        <v>202</v>
      </c>
      <c r="E5" s="129" t="s">
        <v>165</v>
      </c>
      <c r="F5" s="129" t="s">
        <v>166</v>
      </c>
      <c r="G5" s="129"/>
      <c r="H5" s="129" t="s">
        <v>165</v>
      </c>
      <c r="I5" s="129"/>
      <c r="J5" s="129" t="s">
        <v>165</v>
      </c>
      <c r="K5" s="129"/>
      <c r="L5" s="130" t="s">
        <v>165</v>
      </c>
    </row>
    <row r="6" spans="1:12" ht="20.5" customHeight="1" outlineLevel="1" x14ac:dyDescent="0.55000000000000004">
      <c r="A6" s="70"/>
      <c r="B6" s="131" t="s">
        <v>31</v>
      </c>
      <c r="C6" s="132" t="s">
        <v>29</v>
      </c>
      <c r="D6" s="133">
        <v>22570</v>
      </c>
      <c r="E6" s="136" t="s">
        <v>224</v>
      </c>
      <c r="F6" s="134" t="s">
        <v>224</v>
      </c>
      <c r="G6" s="134">
        <v>3.9E-2</v>
      </c>
      <c r="H6" s="134" t="s">
        <v>224</v>
      </c>
      <c r="I6" s="134">
        <v>3.5999999999999997E-2</v>
      </c>
      <c r="J6" s="134" t="s">
        <v>224</v>
      </c>
      <c r="K6" s="134">
        <v>4.1000000000000002E-2</v>
      </c>
      <c r="L6" s="135" t="s">
        <v>224</v>
      </c>
    </row>
    <row r="7" spans="1:12" ht="20.5" customHeight="1" outlineLevel="1" x14ac:dyDescent="0.55000000000000004">
      <c r="A7" s="70"/>
      <c r="B7" s="131"/>
      <c r="C7" s="132" t="s">
        <v>40</v>
      </c>
      <c r="D7" s="133">
        <v>24500</v>
      </c>
      <c r="E7" s="136" t="s">
        <v>224</v>
      </c>
      <c r="F7" s="134" t="s">
        <v>224</v>
      </c>
      <c r="G7" s="134">
        <v>4.3000000000000003E-2</v>
      </c>
      <c r="H7" s="134" t="s">
        <v>224</v>
      </c>
      <c r="I7" s="134">
        <v>4.1000000000000002E-2</v>
      </c>
      <c r="J7" s="134" t="s">
        <v>224</v>
      </c>
      <c r="K7" s="134">
        <v>4.5000000000000005E-2</v>
      </c>
      <c r="L7" s="135" t="s">
        <v>224</v>
      </c>
    </row>
    <row r="8" spans="1:12" ht="20.5" customHeight="1" outlineLevel="1" x14ac:dyDescent="0.55000000000000004">
      <c r="A8" s="70"/>
      <c r="B8" s="131"/>
      <c r="C8" s="132" t="s">
        <v>41</v>
      </c>
      <c r="D8" s="133">
        <v>10750</v>
      </c>
      <c r="E8" s="136">
        <v>50</v>
      </c>
      <c r="F8" s="134">
        <v>4.6511627906976744E-3</v>
      </c>
      <c r="G8" s="134">
        <v>3.7000000000000005E-2</v>
      </c>
      <c r="H8" s="134" t="s">
        <v>224</v>
      </c>
      <c r="I8" s="134">
        <v>3.5000000000000003E-2</v>
      </c>
      <c r="J8" s="134" t="s">
        <v>224</v>
      </c>
      <c r="K8" s="134">
        <v>3.9000000000000007E-2</v>
      </c>
      <c r="L8" s="135" t="s">
        <v>224</v>
      </c>
    </row>
    <row r="9" spans="1:12" ht="20.5" customHeight="1" outlineLevel="1" x14ac:dyDescent="0.55000000000000004">
      <c r="A9" s="70"/>
      <c r="B9" s="131"/>
      <c r="C9" s="132" t="s">
        <v>42</v>
      </c>
      <c r="D9" s="133">
        <v>10993</v>
      </c>
      <c r="E9" s="136" t="s">
        <v>224</v>
      </c>
      <c r="F9" s="137" t="s">
        <v>224</v>
      </c>
      <c r="G9" s="134">
        <v>3.9E-2</v>
      </c>
      <c r="H9" s="134" t="s">
        <v>224</v>
      </c>
      <c r="I9" s="134">
        <v>3.5999999999999997E-2</v>
      </c>
      <c r="J9" s="134" t="s">
        <v>224</v>
      </c>
      <c r="K9" s="134">
        <v>0.04</v>
      </c>
      <c r="L9" s="135" t="s">
        <v>224</v>
      </c>
    </row>
    <row r="10" spans="1:12" ht="20.5" customHeight="1" outlineLevel="1" x14ac:dyDescent="0.55000000000000004">
      <c r="A10" s="70"/>
      <c r="B10" s="131"/>
      <c r="C10" s="132" t="s">
        <v>237</v>
      </c>
      <c r="D10" s="133">
        <v>10300</v>
      </c>
      <c r="E10" s="136">
        <v>200</v>
      </c>
      <c r="F10" s="134">
        <v>1.9417475728155338E-2</v>
      </c>
      <c r="G10" s="134">
        <v>3.9E-2</v>
      </c>
      <c r="H10" s="134" t="s">
        <v>224</v>
      </c>
      <c r="I10" s="134">
        <v>3.6999999999999998E-2</v>
      </c>
      <c r="J10" s="134" t="s">
        <v>224</v>
      </c>
      <c r="K10" s="134">
        <v>4.1000000000000002E-2</v>
      </c>
      <c r="L10" s="135" t="s">
        <v>224</v>
      </c>
    </row>
    <row r="11" spans="1:12" ht="20.5" customHeight="1" outlineLevel="1" x14ac:dyDescent="0.55000000000000004">
      <c r="A11" s="70"/>
      <c r="B11" s="131"/>
      <c r="C11" s="132" t="s">
        <v>283</v>
      </c>
      <c r="D11" s="133">
        <v>1780</v>
      </c>
      <c r="E11" s="136">
        <v>-10</v>
      </c>
      <c r="F11" s="134">
        <v>-5.6179775280898875E-3</v>
      </c>
      <c r="G11" s="134">
        <v>4.2000000000000003E-2</v>
      </c>
      <c r="H11" s="134" t="s">
        <v>224</v>
      </c>
      <c r="I11" s="134">
        <v>3.7999999999999999E-2</v>
      </c>
      <c r="J11" s="134" t="s">
        <v>224</v>
      </c>
      <c r="K11" s="134">
        <v>4.3999999999999997E-2</v>
      </c>
      <c r="L11" s="135" t="s">
        <v>224</v>
      </c>
    </row>
    <row r="12" spans="1:12" ht="20.5" customHeight="1" outlineLevel="1" x14ac:dyDescent="0.55000000000000004">
      <c r="A12" s="70"/>
      <c r="B12" s="131"/>
      <c r="C12" s="132" t="s">
        <v>349</v>
      </c>
      <c r="D12" s="133">
        <v>3010</v>
      </c>
      <c r="E12" s="136" t="s">
        <v>224</v>
      </c>
      <c r="F12" s="134" t="s">
        <v>224</v>
      </c>
      <c r="G12" s="134">
        <v>3.5999999999999997E-2</v>
      </c>
      <c r="H12" s="134" t="s">
        <v>224</v>
      </c>
      <c r="I12" s="134">
        <v>3.4000000000000002E-2</v>
      </c>
      <c r="J12" s="134" t="s">
        <v>224</v>
      </c>
      <c r="K12" s="134">
        <v>3.7999999999999999E-2</v>
      </c>
      <c r="L12" s="135" t="s">
        <v>224</v>
      </c>
    </row>
    <row r="13" spans="1:12" ht="20.5" customHeight="1" outlineLevel="1" x14ac:dyDescent="0.55000000000000004">
      <c r="A13" s="70"/>
      <c r="B13" s="131"/>
      <c r="C13" s="132" t="s">
        <v>368</v>
      </c>
      <c r="D13" s="133">
        <v>2460</v>
      </c>
      <c r="E13" s="136">
        <v>10</v>
      </c>
      <c r="F13" s="134">
        <v>4.0650406504065045E-3</v>
      </c>
      <c r="G13" s="134">
        <v>4.5999999999999999E-2</v>
      </c>
      <c r="H13" s="134" t="s">
        <v>224</v>
      </c>
      <c r="I13" s="134">
        <v>4.3999999999999997E-2</v>
      </c>
      <c r="J13" s="134" t="s">
        <v>224</v>
      </c>
      <c r="K13" s="134">
        <v>4.8000000000000001E-2</v>
      </c>
      <c r="L13" s="135" t="s">
        <v>224</v>
      </c>
    </row>
    <row r="14" spans="1:12" ht="20.5" customHeight="1" x14ac:dyDescent="0.55000000000000004">
      <c r="A14" s="70"/>
      <c r="B14" s="131"/>
      <c r="C14" s="100" t="s">
        <v>488</v>
      </c>
      <c r="D14" s="133">
        <v>2200</v>
      </c>
      <c r="E14" s="136">
        <v>80</v>
      </c>
      <c r="F14" s="134">
        <v>3.6363636363636362E-2</v>
      </c>
      <c r="G14" s="134">
        <v>4.5999999999999999E-2</v>
      </c>
      <c r="H14" s="134" t="s">
        <v>224</v>
      </c>
      <c r="I14" s="134">
        <v>4.3999999999999997E-2</v>
      </c>
      <c r="J14" s="134" t="s">
        <v>224</v>
      </c>
      <c r="K14" s="134">
        <v>4.8000000000000001E-2</v>
      </c>
      <c r="L14" s="135" t="s">
        <v>224</v>
      </c>
    </row>
    <row r="15" spans="1:12" ht="20.5" customHeight="1" x14ac:dyDescent="0.55000000000000004">
      <c r="A15" s="70"/>
      <c r="B15" s="338"/>
      <c r="C15" s="100" t="s">
        <v>518</v>
      </c>
      <c r="D15" s="133">
        <v>2260</v>
      </c>
      <c r="E15" s="136" t="s">
        <v>224</v>
      </c>
      <c r="F15" s="134" t="s">
        <v>224</v>
      </c>
      <c r="G15" s="134">
        <v>4.1000000000000002E-2</v>
      </c>
      <c r="H15" s="134" t="s">
        <v>224</v>
      </c>
      <c r="I15" s="134">
        <v>3.9E-2</v>
      </c>
      <c r="J15" s="134" t="s">
        <v>224</v>
      </c>
      <c r="K15" s="134">
        <v>4.2999999999999997E-2</v>
      </c>
      <c r="L15" s="135" t="s">
        <v>224</v>
      </c>
    </row>
    <row r="16" spans="1:12" s="143" customFormat="1" ht="20.5" customHeight="1" outlineLevel="1" x14ac:dyDescent="0.55000000000000004">
      <c r="A16" s="74"/>
      <c r="B16" s="138"/>
      <c r="C16" s="139" t="s">
        <v>154</v>
      </c>
      <c r="D16" s="140">
        <v>90824</v>
      </c>
      <c r="E16" s="141">
        <v>2590</v>
      </c>
      <c r="F16" s="142">
        <v>2.8516628827999584E-2</v>
      </c>
      <c r="G16" s="142" t="s">
        <v>224</v>
      </c>
      <c r="H16" s="142" t="s">
        <v>224</v>
      </c>
      <c r="I16" s="142" t="s">
        <v>224</v>
      </c>
      <c r="J16" s="142" t="s">
        <v>224</v>
      </c>
      <c r="K16" s="142" t="s">
        <v>224</v>
      </c>
      <c r="L16" s="142" t="s">
        <v>224</v>
      </c>
    </row>
    <row r="17" spans="1:12" ht="20.5" customHeight="1" outlineLevel="1" x14ac:dyDescent="0.55000000000000004">
      <c r="A17" s="70"/>
      <c r="B17" s="131" t="s">
        <v>59</v>
      </c>
      <c r="C17" s="132" t="s">
        <v>43</v>
      </c>
      <c r="D17" s="133">
        <v>4950</v>
      </c>
      <c r="E17" s="136">
        <v>30</v>
      </c>
      <c r="F17" s="134">
        <v>6.0606060606060606E-3</v>
      </c>
      <c r="G17" s="134">
        <v>3.4000000000000002E-2</v>
      </c>
      <c r="H17" s="134" t="s">
        <v>224</v>
      </c>
      <c r="I17" s="134">
        <v>3.2000000000000001E-2</v>
      </c>
      <c r="J17" s="134" t="s">
        <v>224</v>
      </c>
      <c r="K17" s="134">
        <v>3.5999999999999997E-2</v>
      </c>
      <c r="L17" s="135" t="s">
        <v>224</v>
      </c>
    </row>
    <row r="18" spans="1:12" ht="20.5" customHeight="1" outlineLevel="1" x14ac:dyDescent="0.55000000000000004">
      <c r="A18" s="70"/>
      <c r="B18" s="131"/>
      <c r="C18" s="132" t="s">
        <v>361</v>
      </c>
      <c r="D18" s="133">
        <v>3260</v>
      </c>
      <c r="E18" s="136">
        <v>20</v>
      </c>
      <c r="F18" s="134">
        <v>6.1349693251533744E-3</v>
      </c>
      <c r="G18" s="134">
        <v>3.2000000000000001E-2</v>
      </c>
      <c r="H18" s="134" t="s">
        <v>224</v>
      </c>
      <c r="I18" s="134">
        <v>0.03</v>
      </c>
      <c r="J18" s="134" t="s">
        <v>224</v>
      </c>
      <c r="K18" s="134">
        <v>3.4000000000000002E-2</v>
      </c>
      <c r="L18" s="135" t="s">
        <v>224</v>
      </c>
    </row>
    <row r="19" spans="1:12" ht="20.5" customHeight="1" outlineLevel="1" x14ac:dyDescent="0.55000000000000004">
      <c r="A19" s="70"/>
      <c r="B19" s="131"/>
      <c r="C19" s="132" t="s">
        <v>362</v>
      </c>
      <c r="D19" s="133">
        <v>1450</v>
      </c>
      <c r="E19" s="136" t="s">
        <v>224</v>
      </c>
      <c r="F19" s="134" t="s">
        <v>224</v>
      </c>
      <c r="G19" s="134">
        <v>4.2999999999999997E-2</v>
      </c>
      <c r="H19" s="134" t="s">
        <v>224</v>
      </c>
      <c r="I19" s="134">
        <v>4.1000000000000002E-2</v>
      </c>
      <c r="J19" s="134" t="s">
        <v>224</v>
      </c>
      <c r="K19" s="134">
        <v>4.4999999999999998E-2</v>
      </c>
      <c r="L19" s="135" t="s">
        <v>224</v>
      </c>
    </row>
    <row r="20" spans="1:12" ht="20.5" customHeight="1" outlineLevel="1" x14ac:dyDescent="0.55000000000000004">
      <c r="A20" s="70"/>
      <c r="B20" s="131"/>
      <c r="C20" s="132" t="s">
        <v>44</v>
      </c>
      <c r="D20" s="133">
        <v>9580</v>
      </c>
      <c r="E20" s="136" t="s">
        <v>224</v>
      </c>
      <c r="F20" s="134" t="s">
        <v>224</v>
      </c>
      <c r="G20" s="134">
        <v>0.05</v>
      </c>
      <c r="H20" s="134" t="s">
        <v>224</v>
      </c>
      <c r="I20" s="134">
        <v>4.4999999999999998E-2</v>
      </c>
      <c r="J20" s="134" t="s">
        <v>224</v>
      </c>
      <c r="K20" s="134">
        <v>5.0999999999999997E-2</v>
      </c>
      <c r="L20" s="135" t="s">
        <v>224</v>
      </c>
    </row>
    <row r="21" spans="1:12" ht="20.5" customHeight="1" outlineLevel="1" x14ac:dyDescent="0.55000000000000004">
      <c r="A21" s="70"/>
      <c r="B21" s="131"/>
      <c r="C21" s="83" t="s">
        <v>301</v>
      </c>
      <c r="D21" s="133">
        <v>2580</v>
      </c>
      <c r="E21" s="136" t="s">
        <v>224</v>
      </c>
      <c r="F21" s="134" t="s">
        <v>224</v>
      </c>
      <c r="G21" s="134">
        <v>0.05</v>
      </c>
      <c r="H21" s="134" t="s">
        <v>224</v>
      </c>
      <c r="I21" s="134">
        <v>4.8000000000000001E-2</v>
      </c>
      <c r="J21" s="134" t="s">
        <v>224</v>
      </c>
      <c r="K21" s="134">
        <v>5.2000000000000005E-2</v>
      </c>
      <c r="L21" s="135" t="s">
        <v>224</v>
      </c>
    </row>
    <row r="22" spans="1:12" ht="20.5" customHeight="1" outlineLevel="1" x14ac:dyDescent="0.55000000000000004">
      <c r="A22" s="70"/>
      <c r="B22" s="131"/>
      <c r="C22" s="83" t="s">
        <v>515</v>
      </c>
      <c r="D22" s="133">
        <v>4260</v>
      </c>
      <c r="E22" s="136" t="s">
        <v>224</v>
      </c>
      <c r="F22" s="134" t="s">
        <v>224</v>
      </c>
      <c r="G22" s="134">
        <v>4.4999999999999998E-2</v>
      </c>
      <c r="H22" s="134" t="s">
        <v>224</v>
      </c>
      <c r="I22" s="134">
        <v>4.4999999999999998E-2</v>
      </c>
      <c r="J22" s="134" t="s">
        <v>224</v>
      </c>
      <c r="K22" s="134">
        <v>4.5999999999999999E-2</v>
      </c>
      <c r="L22" s="135" t="s">
        <v>224</v>
      </c>
    </row>
    <row r="23" spans="1:12" ht="20.5" customHeight="1" outlineLevel="1" x14ac:dyDescent="0.55000000000000004">
      <c r="A23" s="70"/>
      <c r="B23" s="131"/>
      <c r="C23" s="83" t="s">
        <v>516</v>
      </c>
      <c r="D23" s="133">
        <v>1040</v>
      </c>
      <c r="E23" s="136" t="s">
        <v>224</v>
      </c>
      <c r="F23" s="134" t="s">
        <v>224</v>
      </c>
      <c r="G23" s="134">
        <v>4.2999999999999997E-2</v>
      </c>
      <c r="H23" s="134" t="s">
        <v>224</v>
      </c>
      <c r="I23" s="134">
        <v>4.2000000000000003E-2</v>
      </c>
      <c r="J23" s="134" t="s">
        <v>224</v>
      </c>
      <c r="K23" s="134">
        <v>4.3999999999999997E-2</v>
      </c>
      <c r="L23" s="135" t="s">
        <v>224</v>
      </c>
    </row>
    <row r="24" spans="1:12" ht="20.5" customHeight="1" outlineLevel="1" x14ac:dyDescent="0.55000000000000004">
      <c r="A24" s="70"/>
      <c r="B24" s="131"/>
      <c r="C24" s="132" t="s">
        <v>236</v>
      </c>
      <c r="D24" s="133">
        <v>3750</v>
      </c>
      <c r="E24" s="136">
        <v>-250</v>
      </c>
      <c r="F24" s="134">
        <v>-6.6666666666666666E-2</v>
      </c>
      <c r="G24" s="134">
        <v>5.6000000000000001E-2</v>
      </c>
      <c r="H24" s="134">
        <v>-2.0000000000000018E-3</v>
      </c>
      <c r="I24" s="134">
        <v>5.0999999999999997E-2</v>
      </c>
      <c r="J24" s="134">
        <v>-5.0000000000000044E-3</v>
      </c>
      <c r="K24" s="134">
        <v>5.6000000000000001E-2</v>
      </c>
      <c r="L24" s="135">
        <v>-3.9999999999999966E-3</v>
      </c>
    </row>
    <row r="25" spans="1:12" s="143" customFormat="1" ht="20.5" customHeight="1" outlineLevel="1" x14ac:dyDescent="0.55000000000000004">
      <c r="A25" s="74"/>
      <c r="B25" s="138"/>
      <c r="C25" s="139" t="s">
        <v>154</v>
      </c>
      <c r="D25" s="140">
        <v>30870</v>
      </c>
      <c r="E25" s="141">
        <v>5100</v>
      </c>
      <c r="F25" s="142">
        <v>0.1652089407191448</v>
      </c>
      <c r="G25" s="142" t="s">
        <v>224</v>
      </c>
      <c r="H25" s="142" t="s">
        <v>224</v>
      </c>
      <c r="I25" s="142" t="s">
        <v>224</v>
      </c>
      <c r="J25" s="142" t="s">
        <v>224</v>
      </c>
      <c r="K25" s="142" t="s">
        <v>224</v>
      </c>
      <c r="L25" s="142" t="s">
        <v>224</v>
      </c>
    </row>
    <row r="26" spans="1:12" ht="20.5" customHeight="1" x14ac:dyDescent="0.55000000000000004">
      <c r="A26" s="70"/>
      <c r="B26" s="131" t="s">
        <v>60</v>
      </c>
      <c r="C26" s="132" t="s">
        <v>45</v>
      </c>
      <c r="D26" s="133">
        <v>2290</v>
      </c>
      <c r="E26" s="136" t="s">
        <v>224</v>
      </c>
      <c r="F26" s="134" t="s">
        <v>224</v>
      </c>
      <c r="G26" s="134">
        <v>5.2999999999999999E-2</v>
      </c>
      <c r="H26" s="134" t="s">
        <v>224</v>
      </c>
      <c r="I26" s="134">
        <v>5.0999999999999997E-2</v>
      </c>
      <c r="J26" s="134" t="s">
        <v>224</v>
      </c>
      <c r="K26" s="134">
        <v>5.5E-2</v>
      </c>
      <c r="L26" s="135" t="s">
        <v>224</v>
      </c>
    </row>
    <row r="27" spans="1:12" ht="20.5" customHeight="1" x14ac:dyDescent="0.55000000000000004">
      <c r="A27" s="70"/>
      <c r="B27" s="131"/>
      <c r="C27" s="132" t="s">
        <v>46</v>
      </c>
      <c r="D27" s="133">
        <v>2160</v>
      </c>
      <c r="E27" s="136">
        <v>-30</v>
      </c>
      <c r="F27" s="134">
        <v>-1.3888888888888888E-2</v>
      </c>
      <c r="G27" s="134">
        <v>5.3999999999999999E-2</v>
      </c>
      <c r="H27" s="134">
        <v>1.0000000000000009E-3</v>
      </c>
      <c r="I27" s="134">
        <v>5.1999999999999998E-2</v>
      </c>
      <c r="J27" s="134">
        <v>1.0000000000000009E-3</v>
      </c>
      <c r="K27" s="134">
        <v>5.6000000000000001E-2</v>
      </c>
      <c r="L27" s="135">
        <v>1.0000000000000009E-3</v>
      </c>
    </row>
    <row r="28" spans="1:12" ht="20.5" customHeight="1" x14ac:dyDescent="0.55000000000000004">
      <c r="A28" s="70"/>
      <c r="B28" s="131"/>
      <c r="C28" s="132" t="s">
        <v>47</v>
      </c>
      <c r="D28" s="133">
        <v>1580</v>
      </c>
      <c r="E28" s="136">
        <v>10</v>
      </c>
      <c r="F28" s="134">
        <v>6.3291139240506328E-3</v>
      </c>
      <c r="G28" s="134">
        <v>4.3999999999999997E-2</v>
      </c>
      <c r="H28" s="134" t="s">
        <v>224</v>
      </c>
      <c r="I28" s="134">
        <v>4.2000000000000003E-2</v>
      </c>
      <c r="J28" s="134" t="s">
        <v>224</v>
      </c>
      <c r="K28" s="134">
        <v>4.5999999999999999E-2</v>
      </c>
      <c r="L28" s="135" t="s">
        <v>224</v>
      </c>
    </row>
    <row r="29" spans="1:12" ht="20.5" customHeight="1" x14ac:dyDescent="0.55000000000000004">
      <c r="A29" s="70"/>
      <c r="B29" s="131"/>
      <c r="C29" s="132" t="s">
        <v>48</v>
      </c>
      <c r="D29" s="133">
        <v>1610</v>
      </c>
      <c r="E29" s="136">
        <v>10</v>
      </c>
      <c r="F29" s="134">
        <v>6.2111801242236021E-3</v>
      </c>
      <c r="G29" s="134">
        <v>4.1000000000000002E-2</v>
      </c>
      <c r="H29" s="134" t="s">
        <v>224</v>
      </c>
      <c r="I29" s="134">
        <v>3.9E-2</v>
      </c>
      <c r="J29" s="134" t="s">
        <v>224</v>
      </c>
      <c r="K29" s="134">
        <v>4.2999999999999997E-2</v>
      </c>
      <c r="L29" s="135" t="s">
        <v>224</v>
      </c>
    </row>
    <row r="30" spans="1:12" ht="20.5" customHeight="1" x14ac:dyDescent="0.55000000000000004">
      <c r="A30" s="70"/>
      <c r="B30" s="131"/>
      <c r="C30" s="132" t="s">
        <v>49</v>
      </c>
      <c r="D30" s="133">
        <v>1250</v>
      </c>
      <c r="E30" s="136" t="s">
        <v>224</v>
      </c>
      <c r="F30" s="134" t="s">
        <v>224</v>
      </c>
      <c r="G30" s="134">
        <v>4.4999999999999998E-2</v>
      </c>
      <c r="H30" s="134" t="s">
        <v>224</v>
      </c>
      <c r="I30" s="134">
        <v>4.2999999999999997E-2</v>
      </c>
      <c r="J30" s="134" t="s">
        <v>224</v>
      </c>
      <c r="K30" s="134">
        <v>4.7E-2</v>
      </c>
      <c r="L30" s="135" t="s">
        <v>224</v>
      </c>
    </row>
    <row r="31" spans="1:12" ht="20.5" customHeight="1" x14ac:dyDescent="0.55000000000000004">
      <c r="A31" s="70"/>
      <c r="B31" s="131"/>
      <c r="C31" s="132" t="s">
        <v>50</v>
      </c>
      <c r="D31" s="133">
        <v>1300</v>
      </c>
      <c r="E31" s="136">
        <v>10</v>
      </c>
      <c r="F31" s="134">
        <v>7.6923076923076927E-3</v>
      </c>
      <c r="G31" s="134">
        <v>4.1000000000000002E-2</v>
      </c>
      <c r="H31" s="134" t="s">
        <v>224</v>
      </c>
      <c r="I31" s="134">
        <v>3.7999999999999999E-2</v>
      </c>
      <c r="J31" s="134" t="s">
        <v>224</v>
      </c>
      <c r="K31" s="134">
        <v>4.3999999999999997E-2</v>
      </c>
      <c r="L31" s="135" t="s">
        <v>224</v>
      </c>
    </row>
    <row r="32" spans="1:12" ht="20.5" customHeight="1" x14ac:dyDescent="0.55000000000000004">
      <c r="A32" s="70"/>
      <c r="B32" s="131"/>
      <c r="C32" s="132" t="s">
        <v>189</v>
      </c>
      <c r="D32" s="133">
        <v>1810</v>
      </c>
      <c r="E32" s="136" t="s">
        <v>224</v>
      </c>
      <c r="F32" s="134" t="s">
        <v>224</v>
      </c>
      <c r="G32" s="134">
        <v>5.0999999999999997E-2</v>
      </c>
      <c r="H32" s="134" t="s">
        <v>224</v>
      </c>
      <c r="I32" s="134">
        <v>4.8999999999999995E-2</v>
      </c>
      <c r="J32" s="134" t="s">
        <v>224</v>
      </c>
      <c r="K32" s="134">
        <v>5.2999999999999999E-2</v>
      </c>
      <c r="L32" s="135" t="s">
        <v>224</v>
      </c>
    </row>
    <row r="33" spans="1:12" ht="20.5" customHeight="1" x14ac:dyDescent="0.55000000000000004">
      <c r="A33" s="70"/>
      <c r="B33" s="131"/>
      <c r="C33" s="132" t="s">
        <v>200</v>
      </c>
      <c r="D33" s="133">
        <v>826</v>
      </c>
      <c r="E33" s="136" t="s">
        <v>224</v>
      </c>
      <c r="F33" s="134" t="s">
        <v>224</v>
      </c>
      <c r="G33" s="134">
        <v>5.1999999999999998E-2</v>
      </c>
      <c r="H33" s="134" t="s">
        <v>224</v>
      </c>
      <c r="I33" s="134">
        <v>0.05</v>
      </c>
      <c r="J33" s="134" t="s">
        <v>224</v>
      </c>
      <c r="K33" s="134">
        <v>5.3999999999999999E-2</v>
      </c>
      <c r="L33" s="135" t="s">
        <v>224</v>
      </c>
    </row>
    <row r="34" spans="1:12" ht="20.5" customHeight="1" x14ac:dyDescent="0.55000000000000004">
      <c r="A34" s="70"/>
      <c r="B34" s="131"/>
      <c r="C34" s="132" t="s">
        <v>201</v>
      </c>
      <c r="D34" s="133">
        <v>586</v>
      </c>
      <c r="E34" s="136" t="s">
        <v>224</v>
      </c>
      <c r="F34" s="134" t="s">
        <v>224</v>
      </c>
      <c r="G34" s="134">
        <v>0.05</v>
      </c>
      <c r="H34" s="134" t="s">
        <v>224</v>
      </c>
      <c r="I34" s="134">
        <v>4.8000000000000001E-2</v>
      </c>
      <c r="J34" s="134" t="s">
        <v>224</v>
      </c>
      <c r="K34" s="134">
        <v>5.1999999999999998E-2</v>
      </c>
      <c r="L34" s="135" t="s">
        <v>224</v>
      </c>
    </row>
    <row r="35" spans="1:12" ht="20.5" customHeight="1" x14ac:dyDescent="0.55000000000000004">
      <c r="A35" s="70"/>
      <c r="B35" s="131"/>
      <c r="C35" s="132" t="s">
        <v>238</v>
      </c>
      <c r="D35" s="133">
        <v>4040</v>
      </c>
      <c r="E35" s="136">
        <v>20</v>
      </c>
      <c r="F35" s="134">
        <v>4.9504950495049506E-3</v>
      </c>
      <c r="G35" s="134">
        <v>3.7999999999999999E-2</v>
      </c>
      <c r="H35" s="134" t="s">
        <v>224</v>
      </c>
      <c r="I35" s="134">
        <v>3.5999999999999997E-2</v>
      </c>
      <c r="J35" s="134" t="s">
        <v>224</v>
      </c>
      <c r="K35" s="134">
        <v>0.04</v>
      </c>
      <c r="L35" s="135" t="s">
        <v>224</v>
      </c>
    </row>
    <row r="36" spans="1:12" ht="20.5" customHeight="1" x14ac:dyDescent="0.55000000000000004">
      <c r="A36" s="70"/>
      <c r="B36" s="131"/>
      <c r="C36" s="132" t="s">
        <v>286</v>
      </c>
      <c r="D36" s="133">
        <v>3950</v>
      </c>
      <c r="E36" s="136">
        <v>20</v>
      </c>
      <c r="F36" s="134">
        <v>5.0632911392405064E-3</v>
      </c>
      <c r="G36" s="134">
        <v>0.05</v>
      </c>
      <c r="H36" s="134" t="s">
        <v>224</v>
      </c>
      <c r="I36" s="134">
        <v>4.8000000000000001E-2</v>
      </c>
      <c r="J36" s="134" t="s">
        <v>224</v>
      </c>
      <c r="K36" s="134">
        <v>5.1999999999999998E-2</v>
      </c>
      <c r="L36" s="135" t="s">
        <v>224</v>
      </c>
    </row>
    <row r="37" spans="1:12" ht="20.5" customHeight="1" x14ac:dyDescent="0.55000000000000004">
      <c r="A37" s="70"/>
      <c r="B37" s="131"/>
      <c r="C37" s="132" t="s">
        <v>287</v>
      </c>
      <c r="D37" s="133">
        <v>3610</v>
      </c>
      <c r="E37" s="136" t="s">
        <v>224</v>
      </c>
      <c r="F37" s="134" t="s">
        <v>224</v>
      </c>
      <c r="G37" s="134">
        <v>4.2999999999999997E-2</v>
      </c>
      <c r="H37" s="134" t="s">
        <v>224</v>
      </c>
      <c r="I37" s="134">
        <v>4.0999999999999995E-2</v>
      </c>
      <c r="J37" s="134" t="s">
        <v>224</v>
      </c>
      <c r="K37" s="134">
        <v>4.4999999999999998E-2</v>
      </c>
      <c r="L37" s="135" t="s">
        <v>224</v>
      </c>
    </row>
    <row r="38" spans="1:12" ht="20.5" customHeight="1" x14ac:dyDescent="0.55000000000000004">
      <c r="A38" s="70"/>
      <c r="B38" s="131"/>
      <c r="C38" s="132" t="s">
        <v>288</v>
      </c>
      <c r="D38" s="133">
        <v>2920</v>
      </c>
      <c r="E38" s="136" t="s">
        <v>224</v>
      </c>
      <c r="F38" s="134" t="s">
        <v>224</v>
      </c>
      <c r="G38" s="134">
        <v>4.4999999999999998E-2</v>
      </c>
      <c r="H38" s="134" t="s">
        <v>224</v>
      </c>
      <c r="I38" s="134">
        <v>4.2999999999999997E-2</v>
      </c>
      <c r="J38" s="134" t="s">
        <v>224</v>
      </c>
      <c r="K38" s="134">
        <v>4.7E-2</v>
      </c>
      <c r="L38" s="135" t="s">
        <v>224</v>
      </c>
    </row>
    <row r="39" spans="1:12" s="143" customFormat="1" ht="20.5" customHeight="1" x14ac:dyDescent="0.55000000000000004">
      <c r="A39" s="74"/>
      <c r="B39" s="138"/>
      <c r="C39" s="139" t="s">
        <v>154</v>
      </c>
      <c r="D39" s="140">
        <v>27932</v>
      </c>
      <c r="E39" s="141">
        <v>40</v>
      </c>
      <c r="F39" s="142">
        <v>1.4320492624946299E-3</v>
      </c>
      <c r="G39" s="142" t="s">
        <v>224</v>
      </c>
      <c r="H39" s="142" t="s">
        <v>224</v>
      </c>
      <c r="I39" s="142" t="s">
        <v>224</v>
      </c>
      <c r="J39" s="142" t="s">
        <v>224</v>
      </c>
      <c r="K39" s="142" t="s">
        <v>224</v>
      </c>
      <c r="L39" s="142" t="s">
        <v>224</v>
      </c>
    </row>
    <row r="40" spans="1:12" ht="20.5" customHeight="1" x14ac:dyDescent="0.55000000000000004">
      <c r="A40" s="70"/>
      <c r="B40" s="144" t="s">
        <v>376</v>
      </c>
      <c r="C40" s="83" t="s">
        <v>290</v>
      </c>
      <c r="D40" s="133">
        <v>8870</v>
      </c>
      <c r="E40" s="136">
        <v>170</v>
      </c>
      <c r="F40" s="134">
        <v>1.9165727170236752E-2</v>
      </c>
      <c r="G40" s="134">
        <v>4.9000000000000002E-2</v>
      </c>
      <c r="H40" s="134">
        <v>-1.0000000000000009E-3</v>
      </c>
      <c r="I40" s="134">
        <v>4.7E-2</v>
      </c>
      <c r="J40" s="134">
        <v>-1.0000000000000009E-3</v>
      </c>
      <c r="K40" s="134">
        <v>5.1000000000000004E-2</v>
      </c>
      <c r="L40" s="135">
        <v>-9.9999999999999395E-4</v>
      </c>
    </row>
    <row r="41" spans="1:12" ht="20.5" customHeight="1" x14ac:dyDescent="0.55000000000000004">
      <c r="A41" s="70"/>
      <c r="B41" s="144"/>
      <c r="C41" s="83" t="s">
        <v>517</v>
      </c>
      <c r="D41" s="133">
        <v>2570</v>
      </c>
      <c r="E41" s="136" t="s">
        <v>224</v>
      </c>
      <c r="F41" s="134" t="s">
        <v>224</v>
      </c>
      <c r="G41" s="134">
        <v>4.2000000000000003E-2</v>
      </c>
      <c r="H41" s="134" t="s">
        <v>224</v>
      </c>
      <c r="I41" s="134">
        <v>4.1000000000000002E-2</v>
      </c>
      <c r="J41" s="134" t="s">
        <v>224</v>
      </c>
      <c r="K41" s="134">
        <v>4.2999999999999997E-2</v>
      </c>
      <c r="L41" s="135" t="s">
        <v>224</v>
      </c>
    </row>
    <row r="42" spans="1:12" ht="20.5" customHeight="1" x14ac:dyDescent="0.55000000000000004">
      <c r="A42" s="70"/>
      <c r="B42" s="144"/>
      <c r="C42" s="83" t="s">
        <v>372</v>
      </c>
      <c r="D42" s="133">
        <v>4240</v>
      </c>
      <c r="E42" s="136" t="s">
        <v>224</v>
      </c>
      <c r="F42" s="134" t="s">
        <v>224</v>
      </c>
      <c r="G42" s="134">
        <v>0.05</v>
      </c>
      <c r="H42" s="134" t="s">
        <v>224</v>
      </c>
      <c r="I42" s="134">
        <v>4.8000000000000001E-2</v>
      </c>
      <c r="J42" s="134" t="s">
        <v>224</v>
      </c>
      <c r="K42" s="134">
        <v>5.2000000000000005E-2</v>
      </c>
      <c r="L42" s="135" t="s">
        <v>224</v>
      </c>
    </row>
    <row r="43" spans="1:12" s="143" customFormat="1" ht="20.5" customHeight="1" x14ac:dyDescent="0.55000000000000004">
      <c r="A43" s="74"/>
      <c r="B43" s="138"/>
      <c r="C43" s="145" t="s">
        <v>154</v>
      </c>
      <c r="D43" s="140">
        <v>15680</v>
      </c>
      <c r="E43" s="141">
        <v>2740</v>
      </c>
      <c r="F43" s="142">
        <v>0.17474489795918369</v>
      </c>
      <c r="G43" s="142" t="s">
        <v>224</v>
      </c>
      <c r="H43" s="142" t="s">
        <v>224</v>
      </c>
      <c r="I43" s="142" t="s">
        <v>224</v>
      </c>
      <c r="J43" s="142" t="s">
        <v>224</v>
      </c>
      <c r="K43" s="142" t="s">
        <v>224</v>
      </c>
      <c r="L43" s="142" t="s">
        <v>224</v>
      </c>
    </row>
    <row r="44" spans="1:12" s="143" customFormat="1" ht="20.5" customHeight="1" x14ac:dyDescent="0.55000000000000004">
      <c r="A44" s="146"/>
      <c r="B44" s="147" t="s">
        <v>160</v>
      </c>
      <c r="C44" s="147"/>
      <c r="D44" s="148">
        <v>165306</v>
      </c>
      <c r="E44" s="149">
        <v>10470</v>
      </c>
      <c r="F44" s="150">
        <v>6.3337007323379282E-2</v>
      </c>
      <c r="G44" s="150" t="s">
        <v>224</v>
      </c>
      <c r="H44" s="150" t="s">
        <v>224</v>
      </c>
      <c r="I44" s="150" t="s">
        <v>224</v>
      </c>
      <c r="J44" s="150" t="s">
        <v>224</v>
      </c>
      <c r="K44" s="150" t="s">
        <v>224</v>
      </c>
      <c r="L44" s="150" t="s">
        <v>224</v>
      </c>
    </row>
    <row r="45" spans="1:12" ht="19.5" customHeight="1" x14ac:dyDescent="0.55000000000000004">
      <c r="C45" s="151"/>
    </row>
    <row r="46" spans="1:12" ht="20.149999999999999" customHeight="1" x14ac:dyDescent="0.55000000000000004">
      <c r="B46" s="109"/>
      <c r="C46" s="1"/>
      <c r="D46" s="1"/>
      <c r="E46" s="1"/>
      <c r="F46" s="1"/>
    </row>
    <row r="47" spans="1:12" ht="20.149999999999999" customHeight="1" x14ac:dyDescent="0.55000000000000004">
      <c r="B47" s="108"/>
      <c r="C47" s="1"/>
      <c r="D47" s="1"/>
      <c r="E47" s="1"/>
      <c r="F47" s="1"/>
    </row>
    <row r="48" spans="1:12" ht="20.149999999999999" customHeight="1" x14ac:dyDescent="0.55000000000000004">
      <c r="B48" s="1"/>
      <c r="C48" s="1"/>
      <c r="D48" s="1"/>
      <c r="E48" s="1"/>
      <c r="F48" s="1"/>
    </row>
    <row r="49" spans="2:6" ht="20.149999999999999" customHeight="1" x14ac:dyDescent="0.55000000000000004">
      <c r="B49" s="1"/>
      <c r="C49" s="1"/>
      <c r="D49" s="1"/>
      <c r="E49" s="1"/>
      <c r="F49" s="1"/>
    </row>
    <row r="50" spans="2:6" ht="20.149999999999999" customHeight="1" x14ac:dyDescent="0.55000000000000004">
      <c r="B50" s="1"/>
      <c r="C50" s="1"/>
      <c r="D50" s="1"/>
      <c r="E50" s="1"/>
      <c r="F50" s="1"/>
    </row>
  </sheetData>
  <mergeCells count="2">
    <mergeCell ref="K3:L3"/>
    <mergeCell ref="B4:B5"/>
  </mergeCells>
  <phoneticPr fontId="3"/>
  <conditionalFormatting sqref="A1:XFD4 C5:XFD5 A39:XFD45 A48:XFD1048576 A46:A47 C46:XFD47 A5:A38 B6:XFD38">
    <cfRule type="cellIs" dxfId="2" priority="5" operator="lessThan">
      <formula>0</formula>
    </cfRule>
  </conditionalFormatting>
  <conditionalFormatting sqref="B46">
    <cfRule type="cellIs" dxfId="1" priority="2" operator="lessThan">
      <formula>0</formula>
    </cfRule>
  </conditionalFormatting>
  <conditionalFormatting sqref="B47">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view="pageBreakPreview" zoomScale="90" zoomScaleNormal="100" zoomScaleSheetLayoutView="90" workbookViewId="0"/>
  </sheetViews>
  <sheetFormatPr defaultColWidth="9" defaultRowHeight="16" x14ac:dyDescent="0.55000000000000004"/>
  <cols>
    <col min="1" max="1" width="3.58203125" style="273" customWidth="1"/>
    <col min="2" max="2" width="15.58203125" style="273" customWidth="1"/>
    <col min="3" max="3" width="65.58203125" style="273" customWidth="1"/>
    <col min="4" max="13" width="15.58203125" style="273" customWidth="1"/>
    <col min="14" max="16384" width="9" style="273"/>
  </cols>
  <sheetData>
    <row r="2" spans="2:13" x14ac:dyDescent="0.55000000000000004">
      <c r="B2" s="71" t="s">
        <v>314</v>
      </c>
      <c r="C2" s="274"/>
    </row>
    <row r="3" spans="2:13" x14ac:dyDescent="0.55000000000000004">
      <c r="B3" s="275"/>
      <c r="M3" s="276" t="s">
        <v>207</v>
      </c>
    </row>
    <row r="4" spans="2:13" ht="20.149999999999999" customHeight="1" x14ac:dyDescent="0.55000000000000004">
      <c r="B4" s="235"/>
      <c r="C4" s="242"/>
      <c r="D4" s="237">
        <v>1</v>
      </c>
      <c r="E4" s="237">
        <v>2</v>
      </c>
      <c r="F4" s="237">
        <v>3</v>
      </c>
      <c r="G4" s="237">
        <v>4</v>
      </c>
      <c r="H4" s="237">
        <v>5</v>
      </c>
      <c r="I4" s="237">
        <v>6</v>
      </c>
      <c r="J4" s="237">
        <v>7</v>
      </c>
      <c r="K4" s="237">
        <v>8</v>
      </c>
      <c r="L4" s="237">
        <v>9</v>
      </c>
      <c r="M4" s="281">
        <v>10</v>
      </c>
    </row>
    <row r="5" spans="2:13" ht="20.149999999999999" customHeight="1" x14ac:dyDescent="0.55000000000000004">
      <c r="B5" s="236"/>
      <c r="C5" s="243"/>
      <c r="D5" s="283">
        <v>42342</v>
      </c>
      <c r="E5" s="283">
        <v>42675</v>
      </c>
      <c r="F5" s="283">
        <v>42856</v>
      </c>
      <c r="G5" s="283">
        <v>43040</v>
      </c>
      <c r="H5" s="283">
        <v>43221</v>
      </c>
      <c r="I5" s="283">
        <v>43405</v>
      </c>
      <c r="J5" s="283">
        <v>43586</v>
      </c>
      <c r="K5" s="283">
        <v>43770</v>
      </c>
      <c r="L5" s="283">
        <v>43952</v>
      </c>
      <c r="M5" s="282">
        <v>44136</v>
      </c>
    </row>
    <row r="6" spans="2:13" ht="20.149999999999999" customHeight="1" x14ac:dyDescent="0.55000000000000004">
      <c r="B6" s="236"/>
      <c r="C6" s="243"/>
      <c r="D6" s="283">
        <v>42674</v>
      </c>
      <c r="E6" s="283">
        <v>42855</v>
      </c>
      <c r="F6" s="283">
        <v>43039</v>
      </c>
      <c r="G6" s="283">
        <v>43220</v>
      </c>
      <c r="H6" s="283">
        <v>43404</v>
      </c>
      <c r="I6" s="283">
        <v>43585</v>
      </c>
      <c r="J6" s="283">
        <v>43769</v>
      </c>
      <c r="K6" s="283">
        <v>43951</v>
      </c>
      <c r="L6" s="283">
        <v>44135</v>
      </c>
      <c r="M6" s="282">
        <v>44316</v>
      </c>
    </row>
    <row r="7" spans="2:13" ht="70" customHeight="1" x14ac:dyDescent="0.55000000000000004">
      <c r="B7" s="279" t="s">
        <v>315</v>
      </c>
      <c r="C7" s="284" t="s">
        <v>319</v>
      </c>
      <c r="D7" s="277" t="s">
        <v>228</v>
      </c>
      <c r="E7" s="278">
        <v>187</v>
      </c>
      <c r="F7" s="278">
        <v>273</v>
      </c>
      <c r="G7" s="278">
        <v>305</v>
      </c>
      <c r="H7" s="278">
        <v>294</v>
      </c>
      <c r="I7" s="278">
        <v>326</v>
      </c>
      <c r="J7" s="278">
        <v>384</v>
      </c>
      <c r="K7" s="278">
        <v>381</v>
      </c>
      <c r="L7" s="278">
        <v>405</v>
      </c>
      <c r="M7" s="278">
        <v>394</v>
      </c>
    </row>
    <row r="8" spans="2:13" ht="70" customHeight="1" x14ac:dyDescent="0.55000000000000004">
      <c r="B8" s="280" t="s">
        <v>498</v>
      </c>
      <c r="C8" s="285" t="s">
        <v>320</v>
      </c>
      <c r="D8" s="277" t="s">
        <v>228</v>
      </c>
      <c r="E8" s="278">
        <v>11</v>
      </c>
      <c r="F8" s="278">
        <v>23</v>
      </c>
      <c r="G8" s="278">
        <v>28</v>
      </c>
      <c r="H8" s="278">
        <v>31</v>
      </c>
      <c r="I8" s="278">
        <v>38</v>
      </c>
      <c r="J8" s="278">
        <v>40</v>
      </c>
      <c r="K8" s="278">
        <v>40</v>
      </c>
      <c r="L8" s="278">
        <v>34</v>
      </c>
      <c r="M8" s="278">
        <v>27</v>
      </c>
    </row>
    <row r="9" spans="2:13" ht="70" customHeight="1" x14ac:dyDescent="0.55000000000000004">
      <c r="B9" s="280" t="s">
        <v>316</v>
      </c>
      <c r="C9" s="285" t="s">
        <v>321</v>
      </c>
      <c r="D9" s="277" t="s">
        <v>228</v>
      </c>
      <c r="E9" s="373">
        <v>1007</v>
      </c>
      <c r="F9" s="278">
        <v>146</v>
      </c>
      <c r="G9" s="278">
        <v>50</v>
      </c>
      <c r="H9" s="278">
        <v>142</v>
      </c>
      <c r="I9" s="278">
        <v>211</v>
      </c>
      <c r="J9" s="278" t="s">
        <v>224</v>
      </c>
      <c r="K9" s="278">
        <v>131</v>
      </c>
      <c r="L9" s="278" t="s">
        <v>224</v>
      </c>
      <c r="M9" s="278">
        <v>89</v>
      </c>
    </row>
    <row r="10" spans="2:13" ht="70" customHeight="1" x14ac:dyDescent="0.55000000000000004">
      <c r="B10" s="280" t="s">
        <v>317</v>
      </c>
      <c r="C10" s="285" t="s">
        <v>322</v>
      </c>
      <c r="D10" s="277" t="s">
        <v>228</v>
      </c>
      <c r="E10" s="278" t="s">
        <v>224</v>
      </c>
      <c r="F10" s="278" t="s">
        <v>224</v>
      </c>
      <c r="G10" s="278">
        <v>120</v>
      </c>
      <c r="H10" s="278" t="s">
        <v>224</v>
      </c>
      <c r="I10" s="278" t="s">
        <v>224</v>
      </c>
      <c r="J10" s="278">
        <v>24</v>
      </c>
      <c r="K10" s="278">
        <v>35</v>
      </c>
      <c r="L10" s="278">
        <v>32</v>
      </c>
      <c r="M10" s="278">
        <v>70</v>
      </c>
    </row>
    <row r="11" spans="2:13" ht="70" customHeight="1" x14ac:dyDescent="0.55000000000000004">
      <c r="B11" s="280" t="s">
        <v>318</v>
      </c>
      <c r="C11" s="285" t="s">
        <v>323</v>
      </c>
      <c r="D11" s="277" t="s">
        <v>228</v>
      </c>
      <c r="E11" s="278" t="s">
        <v>224</v>
      </c>
      <c r="F11" s="278" t="s">
        <v>224</v>
      </c>
      <c r="G11" s="278" t="s">
        <v>224</v>
      </c>
      <c r="H11" s="278" t="s">
        <v>224</v>
      </c>
      <c r="I11" s="278" t="s">
        <v>224</v>
      </c>
      <c r="J11" s="278" t="s">
        <v>224</v>
      </c>
      <c r="K11" s="278" t="s">
        <v>224</v>
      </c>
      <c r="L11" s="278" t="s">
        <v>224</v>
      </c>
      <c r="M11" s="278" t="s">
        <v>224</v>
      </c>
    </row>
    <row r="13" spans="2:13" x14ac:dyDescent="0.55000000000000004">
      <c r="B13" s="273" t="s">
        <v>324</v>
      </c>
    </row>
  </sheetData>
  <phoneticPr fontId="3"/>
  <pageMargins left="0.7" right="0.7" top="0.75" bottom="0.75" header="0.3" footer="0.3"/>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5"/>
  <sheetViews>
    <sheetView showGridLines="0" showZeros="0" view="pageBreakPreview" zoomScale="90" zoomScaleNormal="90" zoomScaleSheetLayoutView="90" workbookViewId="0"/>
  </sheetViews>
  <sheetFormatPr defaultColWidth="9" defaultRowHeight="20.149999999999999" customHeight="1" x14ac:dyDescent="0.55000000000000004"/>
  <cols>
    <col min="1" max="1" width="3.58203125" style="158" customWidth="1"/>
    <col min="2" max="2" width="10" style="153" customWidth="1"/>
    <col min="3" max="3" width="39.08203125" style="158" customWidth="1"/>
    <col min="4" max="4" width="19.58203125" style="158" customWidth="1"/>
    <col min="5" max="5" width="13.5" style="158" customWidth="1"/>
    <col min="6" max="6" width="5.58203125" style="158" customWidth="1"/>
    <col min="7" max="7" width="19.58203125" style="160" customWidth="1"/>
    <col min="8" max="8" width="13.5" style="158" customWidth="1"/>
    <col min="9" max="11" width="19.58203125" style="158" customWidth="1"/>
    <col min="12" max="16384" width="9" style="158"/>
  </cols>
  <sheetData>
    <row r="1" spans="1:12" s="153" customFormat="1" ht="20.149999999999999" customHeight="1" x14ac:dyDescent="0.55000000000000004">
      <c r="B1" s="154"/>
      <c r="C1" s="155"/>
      <c r="D1" s="154"/>
      <c r="E1" s="154"/>
      <c r="F1" s="155"/>
      <c r="G1" s="156"/>
      <c r="H1" s="154"/>
      <c r="I1" s="154"/>
      <c r="J1" s="155"/>
      <c r="K1" s="157"/>
    </row>
    <row r="2" spans="1:12" ht="20.149999999999999" customHeight="1" x14ac:dyDescent="0.55000000000000004">
      <c r="B2" s="159" t="s">
        <v>325</v>
      </c>
    </row>
    <row r="3" spans="1:12" ht="20.149999999999999" customHeight="1" x14ac:dyDescent="0.55000000000000004">
      <c r="B3" s="161"/>
      <c r="K3" s="162">
        <v>44316</v>
      </c>
    </row>
    <row r="4" spans="1:12" ht="20.149999999999999" customHeight="1" x14ac:dyDescent="0.6">
      <c r="B4" s="163" t="s">
        <v>326</v>
      </c>
      <c r="C4" s="163" t="s">
        <v>327</v>
      </c>
      <c r="D4" s="163" t="s">
        <v>328</v>
      </c>
      <c r="E4" s="186" t="s">
        <v>329</v>
      </c>
      <c r="F4" s="186"/>
      <c r="G4" s="164" t="s">
        <v>330</v>
      </c>
      <c r="H4" s="163" t="s">
        <v>331</v>
      </c>
      <c r="I4" s="163" t="s">
        <v>332</v>
      </c>
      <c r="J4" s="163" t="s">
        <v>333</v>
      </c>
      <c r="K4" s="163" t="s">
        <v>197</v>
      </c>
      <c r="L4" s="153"/>
    </row>
    <row r="5" spans="1:12" ht="20.149999999999999" customHeight="1" x14ac:dyDescent="0.6">
      <c r="A5" s="165"/>
      <c r="B5" s="166" t="s">
        <v>495</v>
      </c>
      <c r="C5" s="167" t="s">
        <v>557</v>
      </c>
      <c r="D5" s="168">
        <v>8000</v>
      </c>
      <c r="E5" s="169">
        <v>7.45E-3</v>
      </c>
      <c r="F5" s="152" t="s">
        <v>558</v>
      </c>
      <c r="G5" s="170">
        <v>42720</v>
      </c>
      <c r="H5" s="187">
        <v>9.9616438356164387</v>
      </c>
      <c r="I5" s="171">
        <v>46356</v>
      </c>
      <c r="J5" s="172" t="s">
        <v>559</v>
      </c>
      <c r="K5" s="172" t="s">
        <v>560</v>
      </c>
    </row>
    <row r="6" spans="1:12" ht="20.149999999999999" customHeight="1" x14ac:dyDescent="0.6">
      <c r="A6" s="165"/>
      <c r="B6" s="173" t="s">
        <v>495</v>
      </c>
      <c r="C6" s="167" t="s">
        <v>561</v>
      </c>
      <c r="D6" s="174">
        <v>5000</v>
      </c>
      <c r="E6" s="175">
        <v>5.9469999999999992E-3</v>
      </c>
      <c r="F6" s="152" t="s">
        <v>558</v>
      </c>
      <c r="G6" s="176">
        <v>42720</v>
      </c>
      <c r="H6" s="188">
        <v>7.9589041095890414</v>
      </c>
      <c r="I6" s="177">
        <v>45625</v>
      </c>
      <c r="J6" s="172" t="s">
        <v>559</v>
      </c>
      <c r="K6" s="172" t="s">
        <v>560</v>
      </c>
    </row>
    <row r="7" spans="1:12" ht="20.149999999999999" customHeight="1" x14ac:dyDescent="0.6">
      <c r="A7" s="165"/>
      <c r="B7" s="173" t="s">
        <v>495</v>
      </c>
      <c r="C7" s="167" t="s">
        <v>562</v>
      </c>
      <c r="D7" s="174">
        <v>10000</v>
      </c>
      <c r="E7" s="175">
        <v>4.9960000000000004E-3</v>
      </c>
      <c r="F7" s="152" t="s">
        <v>558</v>
      </c>
      <c r="G7" s="176">
        <v>42720</v>
      </c>
      <c r="H7" s="188">
        <v>6.9589041095890414</v>
      </c>
      <c r="I7" s="177">
        <v>45260</v>
      </c>
      <c r="J7" s="172" t="s">
        <v>559</v>
      </c>
      <c r="K7" s="172" t="s">
        <v>560</v>
      </c>
    </row>
    <row r="8" spans="1:12" ht="20.149999999999999" customHeight="1" x14ac:dyDescent="0.6">
      <c r="A8" s="165"/>
      <c r="B8" s="173" t="s">
        <v>495</v>
      </c>
      <c r="C8" s="167" t="s">
        <v>563</v>
      </c>
      <c r="D8" s="174">
        <v>2000</v>
      </c>
      <c r="E8" s="175">
        <v>6.2125000000000001E-3</v>
      </c>
      <c r="F8" s="152">
        <v>0</v>
      </c>
      <c r="G8" s="176">
        <v>42720</v>
      </c>
      <c r="H8" s="188">
        <v>6.9589041095890414</v>
      </c>
      <c r="I8" s="177">
        <v>45260</v>
      </c>
      <c r="J8" s="172" t="s">
        <v>559</v>
      </c>
      <c r="K8" s="172" t="s">
        <v>560</v>
      </c>
    </row>
    <row r="9" spans="1:12" ht="20.149999999999999" customHeight="1" x14ac:dyDescent="0.6">
      <c r="A9" s="165"/>
      <c r="B9" s="173" t="s">
        <v>495</v>
      </c>
      <c r="C9" s="167" t="s">
        <v>564</v>
      </c>
      <c r="D9" s="174">
        <v>7000</v>
      </c>
      <c r="E9" s="175">
        <v>3.725E-3</v>
      </c>
      <c r="F9" s="152" t="s">
        <v>558</v>
      </c>
      <c r="G9" s="176">
        <v>42720</v>
      </c>
      <c r="H9" s="188">
        <v>5.9589041095890414</v>
      </c>
      <c r="I9" s="177">
        <v>44895</v>
      </c>
      <c r="J9" s="172" t="s">
        <v>559</v>
      </c>
      <c r="K9" s="172" t="s">
        <v>560</v>
      </c>
    </row>
    <row r="10" spans="1:12" ht="20.149999999999999" customHeight="1" x14ac:dyDescent="0.6">
      <c r="A10" s="165"/>
      <c r="B10" s="173" t="s">
        <v>495</v>
      </c>
      <c r="C10" s="167" t="s">
        <v>565</v>
      </c>
      <c r="D10" s="174">
        <v>10000</v>
      </c>
      <c r="E10" s="175">
        <v>3.705E-3</v>
      </c>
      <c r="F10" s="152">
        <v>0</v>
      </c>
      <c r="G10" s="176">
        <v>42720</v>
      </c>
      <c r="H10" s="188">
        <v>4.9589041095890414</v>
      </c>
      <c r="I10" s="177">
        <v>44530</v>
      </c>
      <c r="J10" s="172" t="s">
        <v>559</v>
      </c>
      <c r="K10" s="172" t="s">
        <v>560</v>
      </c>
    </row>
    <row r="11" spans="1:12" ht="20.149999999999999" customHeight="1" x14ac:dyDescent="0.6">
      <c r="A11" s="165"/>
      <c r="B11" s="173" t="s">
        <v>495</v>
      </c>
      <c r="C11" s="167" t="s">
        <v>566</v>
      </c>
      <c r="D11" s="174">
        <v>2000</v>
      </c>
      <c r="E11" s="175">
        <v>4.5000000000000005E-3</v>
      </c>
      <c r="F11" s="152">
        <v>0</v>
      </c>
      <c r="G11" s="176">
        <v>42853</v>
      </c>
      <c r="H11" s="188">
        <v>7.0109589041095894</v>
      </c>
      <c r="I11" s="177">
        <v>45412</v>
      </c>
      <c r="J11" s="172" t="s">
        <v>559</v>
      </c>
      <c r="K11" s="172" t="s">
        <v>560</v>
      </c>
    </row>
    <row r="12" spans="1:12" ht="20.149999999999999" customHeight="1" x14ac:dyDescent="0.6">
      <c r="A12" s="165"/>
      <c r="B12" s="173" t="s">
        <v>495</v>
      </c>
      <c r="C12" s="167" t="s">
        <v>564</v>
      </c>
      <c r="D12" s="174">
        <v>3000</v>
      </c>
      <c r="E12" s="175">
        <v>5.4374999999999996E-3</v>
      </c>
      <c r="F12" s="152" t="s">
        <v>558</v>
      </c>
      <c r="G12" s="176">
        <v>43034</v>
      </c>
      <c r="H12" s="188">
        <v>7.7671232876712333</v>
      </c>
      <c r="I12" s="177">
        <v>45869</v>
      </c>
      <c r="J12" s="172" t="s">
        <v>559</v>
      </c>
      <c r="K12" s="172" t="s">
        <v>560</v>
      </c>
    </row>
    <row r="13" spans="1:12" ht="20.149999999999999" customHeight="1" x14ac:dyDescent="0.6">
      <c r="A13" s="165"/>
      <c r="B13" s="173" t="s">
        <v>495</v>
      </c>
      <c r="C13" s="167" t="s">
        <v>567</v>
      </c>
      <c r="D13" s="174">
        <v>1000</v>
      </c>
      <c r="E13" s="175">
        <v>5.4374999999999996E-3</v>
      </c>
      <c r="F13" s="152" t="s">
        <v>558</v>
      </c>
      <c r="G13" s="176">
        <v>43034</v>
      </c>
      <c r="H13" s="188">
        <v>7.7671232876712333</v>
      </c>
      <c r="I13" s="177">
        <v>45869</v>
      </c>
      <c r="J13" s="172" t="s">
        <v>559</v>
      </c>
      <c r="K13" s="172" t="s">
        <v>560</v>
      </c>
    </row>
    <row r="14" spans="1:12" ht="20.149999999999999" customHeight="1" x14ac:dyDescent="0.6">
      <c r="A14" s="165"/>
      <c r="B14" s="173" t="s">
        <v>495</v>
      </c>
      <c r="C14" s="167" t="s">
        <v>568</v>
      </c>
      <c r="D14" s="174">
        <v>1000</v>
      </c>
      <c r="E14" s="175">
        <v>7.0899999999999999E-3</v>
      </c>
      <c r="F14" s="152" t="s">
        <v>558</v>
      </c>
      <c r="G14" s="176">
        <v>43034</v>
      </c>
      <c r="H14" s="188">
        <v>9.7643835616438359</v>
      </c>
      <c r="I14" s="177">
        <v>46598</v>
      </c>
      <c r="J14" s="172" t="s">
        <v>559</v>
      </c>
      <c r="K14" s="172" t="s">
        <v>560</v>
      </c>
    </row>
    <row r="15" spans="1:12" ht="20.149999999999999" customHeight="1" x14ac:dyDescent="0.6">
      <c r="A15" s="165"/>
      <c r="B15" s="173" t="s">
        <v>495</v>
      </c>
      <c r="C15" s="167" t="s">
        <v>569</v>
      </c>
      <c r="D15" s="174">
        <v>5000</v>
      </c>
      <c r="E15" s="175">
        <v>7.2750000000000002E-3</v>
      </c>
      <c r="F15" s="152" t="s">
        <v>558</v>
      </c>
      <c r="G15" s="176">
        <v>43039</v>
      </c>
      <c r="H15" s="188">
        <v>10</v>
      </c>
      <c r="I15" s="177">
        <v>46689</v>
      </c>
      <c r="J15" s="172" t="s">
        <v>559</v>
      </c>
      <c r="K15" s="172" t="s">
        <v>560</v>
      </c>
    </row>
    <row r="16" spans="1:12" ht="20.149999999999999" customHeight="1" x14ac:dyDescent="0.6">
      <c r="A16" s="165"/>
      <c r="B16" s="173" t="s">
        <v>495</v>
      </c>
      <c r="C16" s="167" t="s">
        <v>570</v>
      </c>
      <c r="D16" s="174">
        <v>1000</v>
      </c>
      <c r="E16" s="175">
        <v>5.7350000000000005E-3</v>
      </c>
      <c r="F16" s="152" t="s">
        <v>558</v>
      </c>
      <c r="G16" s="176">
        <v>43160</v>
      </c>
      <c r="H16" s="188">
        <v>7.9232876712328766</v>
      </c>
      <c r="I16" s="177">
        <v>46052</v>
      </c>
      <c r="J16" s="172" t="s">
        <v>559</v>
      </c>
      <c r="K16" s="172" t="s">
        <v>560</v>
      </c>
    </row>
    <row r="17" spans="1:11" ht="20.149999999999999" customHeight="1" x14ac:dyDescent="0.6">
      <c r="A17" s="165"/>
      <c r="B17" s="173" t="s">
        <v>495</v>
      </c>
      <c r="C17" s="167" t="s">
        <v>568</v>
      </c>
      <c r="D17" s="174">
        <v>500</v>
      </c>
      <c r="E17" s="175">
        <v>5.7350000000000005E-3</v>
      </c>
      <c r="F17" s="152" t="s">
        <v>558</v>
      </c>
      <c r="G17" s="176">
        <v>43160</v>
      </c>
      <c r="H17" s="188">
        <v>7.9232876712328766</v>
      </c>
      <c r="I17" s="177">
        <v>46052</v>
      </c>
      <c r="J17" s="172" t="s">
        <v>559</v>
      </c>
      <c r="K17" s="172" t="s">
        <v>560</v>
      </c>
    </row>
    <row r="18" spans="1:11" ht="20.149999999999999" customHeight="1" x14ac:dyDescent="0.6">
      <c r="A18" s="165"/>
      <c r="B18" s="173" t="s">
        <v>495</v>
      </c>
      <c r="C18" s="167" t="s">
        <v>565</v>
      </c>
      <c r="D18" s="174">
        <v>1000</v>
      </c>
      <c r="E18" s="175">
        <v>4.7999999999999996E-3</v>
      </c>
      <c r="F18" s="152">
        <v>0</v>
      </c>
      <c r="G18" s="176">
        <v>43160</v>
      </c>
      <c r="H18" s="188">
        <v>5.9232876712328766</v>
      </c>
      <c r="I18" s="177">
        <v>45322</v>
      </c>
      <c r="J18" s="172" t="s">
        <v>559</v>
      </c>
      <c r="K18" s="172" t="s">
        <v>560</v>
      </c>
    </row>
    <row r="19" spans="1:11" ht="20.149999999999999" customHeight="1" x14ac:dyDescent="0.6">
      <c r="A19" s="165"/>
      <c r="B19" s="173" t="s">
        <v>495</v>
      </c>
      <c r="C19" s="167" t="s">
        <v>571</v>
      </c>
      <c r="D19" s="174">
        <v>2000</v>
      </c>
      <c r="E19" s="175">
        <v>5.2770000000000004E-3</v>
      </c>
      <c r="F19" s="152" t="s">
        <v>558</v>
      </c>
      <c r="G19" s="176">
        <v>43235</v>
      </c>
      <c r="H19" s="188">
        <v>6.9643835616438352</v>
      </c>
      <c r="I19" s="177">
        <v>45777</v>
      </c>
      <c r="J19" s="172" t="s">
        <v>559</v>
      </c>
      <c r="K19" s="172" t="s">
        <v>560</v>
      </c>
    </row>
    <row r="20" spans="1:11" ht="20.149999999999999" customHeight="1" x14ac:dyDescent="0.6">
      <c r="A20" s="165"/>
      <c r="B20" s="173" t="s">
        <v>495</v>
      </c>
      <c r="C20" s="167" t="s">
        <v>565</v>
      </c>
      <c r="D20" s="174">
        <v>1500</v>
      </c>
      <c r="E20" s="175">
        <v>5.6000000000000008E-3</v>
      </c>
      <c r="F20" s="152">
        <v>0</v>
      </c>
      <c r="G20" s="176">
        <v>43235</v>
      </c>
      <c r="H20" s="188">
        <v>6.9643835616438352</v>
      </c>
      <c r="I20" s="177">
        <v>45777</v>
      </c>
      <c r="J20" s="172" t="s">
        <v>559</v>
      </c>
      <c r="K20" s="172" t="s">
        <v>560</v>
      </c>
    </row>
    <row r="21" spans="1:11" ht="20.149999999999999" customHeight="1" x14ac:dyDescent="0.6">
      <c r="A21" s="165"/>
      <c r="B21" s="173" t="s">
        <v>495</v>
      </c>
      <c r="C21" s="167" t="s">
        <v>566</v>
      </c>
      <c r="D21" s="174">
        <v>1700</v>
      </c>
      <c r="E21" s="175">
        <v>6.1999999999999998E-3</v>
      </c>
      <c r="F21" s="152">
        <v>0</v>
      </c>
      <c r="G21" s="176">
        <v>43313</v>
      </c>
      <c r="H21" s="188">
        <v>10.005479452054795</v>
      </c>
      <c r="I21" s="177">
        <v>46965</v>
      </c>
      <c r="J21" s="172" t="s">
        <v>559</v>
      </c>
      <c r="K21" s="172" t="s">
        <v>560</v>
      </c>
    </row>
    <row r="22" spans="1:11" ht="20.149999999999999" customHeight="1" x14ac:dyDescent="0.6">
      <c r="A22" s="165"/>
      <c r="B22" s="173" t="s">
        <v>495</v>
      </c>
      <c r="C22" s="167" t="s">
        <v>565</v>
      </c>
      <c r="D22" s="174">
        <v>2500</v>
      </c>
      <c r="E22" s="175">
        <v>6.8000000000000005E-3</v>
      </c>
      <c r="F22" s="152">
        <v>0</v>
      </c>
      <c r="G22" s="176">
        <v>43405</v>
      </c>
      <c r="H22" s="188">
        <v>8</v>
      </c>
      <c r="I22" s="177">
        <v>46325</v>
      </c>
      <c r="J22" s="172" t="s">
        <v>559</v>
      </c>
      <c r="K22" s="172" t="s">
        <v>560</v>
      </c>
    </row>
    <row r="23" spans="1:11" ht="20.149999999999999" customHeight="1" x14ac:dyDescent="0.6">
      <c r="A23" s="165"/>
      <c r="B23" s="173" t="s">
        <v>495</v>
      </c>
      <c r="C23" s="167" t="s">
        <v>571</v>
      </c>
      <c r="D23" s="174">
        <v>3000</v>
      </c>
      <c r="E23" s="175">
        <v>5.6800000000000002E-3</v>
      </c>
      <c r="F23" s="152" t="s">
        <v>558</v>
      </c>
      <c r="G23" s="176">
        <v>43405</v>
      </c>
      <c r="H23" s="188">
        <v>7.0027397260273974</v>
      </c>
      <c r="I23" s="177">
        <v>45961</v>
      </c>
      <c r="J23" s="172" t="s">
        <v>559</v>
      </c>
      <c r="K23" s="172" t="s">
        <v>560</v>
      </c>
    </row>
    <row r="24" spans="1:11" ht="20.149999999999999" customHeight="1" x14ac:dyDescent="0.6">
      <c r="A24" s="165"/>
      <c r="B24" s="173" t="s">
        <v>495</v>
      </c>
      <c r="C24" s="167" t="s">
        <v>564</v>
      </c>
      <c r="D24" s="174">
        <v>3500</v>
      </c>
      <c r="E24" s="175">
        <v>4.2179999999999995E-3</v>
      </c>
      <c r="F24" s="152" t="s">
        <v>558</v>
      </c>
      <c r="G24" s="176">
        <v>43405</v>
      </c>
      <c r="H24" s="188">
        <v>5</v>
      </c>
      <c r="I24" s="177">
        <v>45230</v>
      </c>
      <c r="J24" s="172" t="s">
        <v>559</v>
      </c>
      <c r="K24" s="172" t="s">
        <v>560</v>
      </c>
    </row>
    <row r="25" spans="1:11" ht="20.149999999999999" customHeight="1" x14ac:dyDescent="0.6">
      <c r="A25" s="165"/>
      <c r="B25" s="173" t="s">
        <v>495</v>
      </c>
      <c r="C25" s="167" t="s">
        <v>572</v>
      </c>
      <c r="D25" s="174">
        <v>1500</v>
      </c>
      <c r="E25" s="175">
        <v>3.2000000000000006E-3</v>
      </c>
      <c r="F25" s="152">
        <v>0</v>
      </c>
      <c r="G25" s="176">
        <v>43405</v>
      </c>
      <c r="H25" s="188">
        <v>2.9945205479452053</v>
      </c>
      <c r="I25" s="177">
        <v>44498</v>
      </c>
      <c r="J25" s="172" t="s">
        <v>559</v>
      </c>
      <c r="K25" s="172" t="s">
        <v>560</v>
      </c>
    </row>
    <row r="26" spans="1:11" ht="20.149999999999999" customHeight="1" x14ac:dyDescent="0.6">
      <c r="A26" s="165"/>
      <c r="B26" s="173" t="s">
        <v>495</v>
      </c>
      <c r="C26" s="167" t="s">
        <v>572</v>
      </c>
      <c r="D26" s="174">
        <v>1500</v>
      </c>
      <c r="E26" s="175">
        <v>4.4999999999999997E-3</v>
      </c>
      <c r="F26" s="152">
        <v>0</v>
      </c>
      <c r="G26" s="176">
        <v>44316</v>
      </c>
      <c r="H26" s="188">
        <v>3.0027397260273974</v>
      </c>
      <c r="I26" s="177">
        <v>45412</v>
      </c>
      <c r="J26" s="172" t="s">
        <v>559</v>
      </c>
      <c r="K26" s="172" t="s">
        <v>560</v>
      </c>
    </row>
    <row r="27" spans="1:11" ht="20.149999999999999" customHeight="1" x14ac:dyDescent="0.6">
      <c r="A27" s="165"/>
      <c r="B27" s="173" t="s">
        <v>511</v>
      </c>
      <c r="C27" s="167" t="s">
        <v>565</v>
      </c>
      <c r="D27" s="174">
        <v>1000</v>
      </c>
      <c r="E27" s="175">
        <v>5.8364000000000003E-3</v>
      </c>
      <c r="F27" s="152" t="s">
        <v>573</v>
      </c>
      <c r="G27" s="176">
        <v>44224</v>
      </c>
      <c r="H27" s="188">
        <v>1</v>
      </c>
      <c r="I27" s="177">
        <v>44589</v>
      </c>
      <c r="J27" s="172" t="s">
        <v>559</v>
      </c>
      <c r="K27" s="172" t="s">
        <v>560</v>
      </c>
    </row>
    <row r="28" spans="1:11" ht="20.149999999999999" customHeight="1" x14ac:dyDescent="0.6">
      <c r="A28" s="165"/>
      <c r="B28" s="173" t="s">
        <v>511</v>
      </c>
      <c r="C28" s="167" t="s">
        <v>561</v>
      </c>
      <c r="D28" s="174">
        <v>2000</v>
      </c>
      <c r="E28" s="175">
        <v>3.4364E-3</v>
      </c>
      <c r="F28" s="152" t="s">
        <v>573</v>
      </c>
      <c r="G28" s="176">
        <v>44256</v>
      </c>
      <c r="H28" s="188">
        <v>0.99726027397260275</v>
      </c>
      <c r="I28" s="177">
        <v>44620</v>
      </c>
      <c r="J28" s="172" t="s">
        <v>559</v>
      </c>
      <c r="K28" s="172" t="s">
        <v>560</v>
      </c>
    </row>
    <row r="29" spans="1:11" ht="20.149999999999999" customHeight="1" x14ac:dyDescent="0.6">
      <c r="A29" s="165"/>
      <c r="B29" s="173" t="s">
        <v>495</v>
      </c>
      <c r="C29" s="167" t="s">
        <v>574</v>
      </c>
      <c r="D29" s="174">
        <v>1000</v>
      </c>
      <c r="E29" s="175">
        <v>6.4000000000000003E-3</v>
      </c>
      <c r="F29" s="152">
        <v>0</v>
      </c>
      <c r="G29" s="176">
        <v>43307</v>
      </c>
      <c r="H29" s="188">
        <v>10.008219178082191</v>
      </c>
      <c r="I29" s="177">
        <v>46960</v>
      </c>
      <c r="J29" s="172" t="s">
        <v>224</v>
      </c>
      <c r="K29" s="172" t="s">
        <v>560</v>
      </c>
    </row>
    <row r="30" spans="1:11" ht="20.149999999999999" customHeight="1" x14ac:dyDescent="0.6">
      <c r="A30" s="165"/>
      <c r="B30" s="173" t="s">
        <v>495</v>
      </c>
      <c r="C30" s="167" t="s">
        <v>575</v>
      </c>
      <c r="D30" s="174">
        <v>1000</v>
      </c>
      <c r="E30" s="175">
        <v>8.0000000000000002E-3</v>
      </c>
      <c r="F30" s="152">
        <v>0</v>
      </c>
      <c r="G30" s="176">
        <v>44025</v>
      </c>
      <c r="H30" s="188">
        <v>10.002739726027396</v>
      </c>
      <c r="I30" s="177">
        <v>47676</v>
      </c>
      <c r="J30" s="172" t="s">
        <v>224</v>
      </c>
      <c r="K30" s="172" t="s">
        <v>560</v>
      </c>
    </row>
    <row r="31" spans="1:11" ht="20.149999999999999" customHeight="1" x14ac:dyDescent="0.6">
      <c r="A31" s="165"/>
      <c r="B31" s="178"/>
      <c r="C31" s="179" t="s">
        <v>334</v>
      </c>
      <c r="D31" s="180">
        <v>78700</v>
      </c>
      <c r="E31" s="181">
        <v>5.3271855146124506E-3</v>
      </c>
      <c r="F31" s="181"/>
      <c r="G31" s="182"/>
      <c r="H31" s="189">
        <v>6.9739917494908692</v>
      </c>
      <c r="I31" s="183"/>
      <c r="J31" s="183"/>
      <c r="K31" s="183"/>
    </row>
    <row r="33" spans="2:5" ht="20.149999999999999" customHeight="1" x14ac:dyDescent="0.55000000000000004">
      <c r="B33" s="198" t="s">
        <v>512</v>
      </c>
    </row>
    <row r="34" spans="2:5" ht="20.149999999999999" customHeight="1" x14ac:dyDescent="0.55000000000000004">
      <c r="B34" s="198" t="s">
        <v>513</v>
      </c>
    </row>
    <row r="35" spans="2:5" ht="20.149999999999999" customHeight="1" x14ac:dyDescent="0.55000000000000004">
      <c r="B35" s="184"/>
      <c r="C35" s="185"/>
      <c r="D35" s="185"/>
      <c r="E35" s="185"/>
    </row>
  </sheetData>
  <phoneticPr fontId="3"/>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X21"/>
  <sheetViews>
    <sheetView showGridLines="0" view="pageBreakPreview" zoomScale="90" zoomScaleNormal="100" zoomScaleSheetLayoutView="90" workbookViewId="0"/>
  </sheetViews>
  <sheetFormatPr defaultColWidth="9" defaultRowHeight="20.149999999999999" customHeight="1" x14ac:dyDescent="0.55000000000000004"/>
  <cols>
    <col min="1" max="1" width="3.58203125" style="273" customWidth="1"/>
    <col min="2" max="2" width="25.58203125" style="273" customWidth="1"/>
    <col min="3" max="3" width="20.58203125" style="273" customWidth="1"/>
    <col min="4" max="4" width="10.58203125" style="273" customWidth="1"/>
    <col min="5" max="5" width="20.58203125" style="273" customWidth="1"/>
    <col min="6" max="6" width="10.58203125" style="273" customWidth="1"/>
    <col min="7" max="7" width="20.58203125" style="273" customWidth="1"/>
    <col min="8" max="8" width="10.58203125" style="273" customWidth="1"/>
    <col min="9" max="9" width="20.58203125" style="273" customWidth="1"/>
    <col min="10" max="10" width="10.58203125" style="273" customWidth="1"/>
    <col min="11" max="11" width="20.58203125" style="273" customWidth="1"/>
    <col min="12" max="12" width="10.58203125" style="273" customWidth="1"/>
    <col min="13" max="13" width="20.58203125" style="273" customWidth="1"/>
    <col min="14" max="14" width="10.58203125" style="273" customWidth="1"/>
    <col min="15" max="15" width="20.58203125" style="273" customWidth="1"/>
    <col min="16" max="16" width="10.58203125" style="273" customWidth="1"/>
    <col min="17" max="17" width="20.58203125" style="273" customWidth="1"/>
    <col min="18" max="18" width="10.58203125" style="273" customWidth="1"/>
    <col min="19" max="19" width="20.58203125" style="273" customWidth="1"/>
    <col min="20" max="20" width="10.58203125" style="273" customWidth="1"/>
    <col min="21" max="21" width="20.58203125" style="273" customWidth="1"/>
    <col min="22" max="22" width="10.58203125" style="273" customWidth="1"/>
    <col min="23" max="16384" width="9" style="273"/>
  </cols>
  <sheetData>
    <row r="2" spans="2:24" ht="20.149999999999999" customHeight="1" x14ac:dyDescent="0.55000000000000004">
      <c r="B2" s="71" t="s">
        <v>335</v>
      </c>
    </row>
    <row r="4" spans="2:24" ht="20.149999999999999" customHeight="1" x14ac:dyDescent="0.55000000000000004">
      <c r="B4" s="235"/>
      <c r="C4" s="297">
        <v>1</v>
      </c>
      <c r="D4" s="298"/>
      <c r="E4" s="281">
        <v>2</v>
      </c>
      <c r="F4" s="281"/>
      <c r="G4" s="297">
        <v>3</v>
      </c>
      <c r="H4" s="298"/>
      <c r="I4" s="281">
        <v>4</v>
      </c>
      <c r="J4" s="281"/>
      <c r="K4" s="297">
        <v>5</v>
      </c>
      <c r="L4" s="298"/>
      <c r="M4" s="281">
        <v>6</v>
      </c>
      <c r="N4" s="281"/>
      <c r="O4" s="301">
        <v>7</v>
      </c>
      <c r="P4" s="302"/>
      <c r="Q4" s="281">
        <v>8</v>
      </c>
      <c r="R4" s="281"/>
      <c r="S4" s="297">
        <v>9</v>
      </c>
      <c r="T4" s="298"/>
      <c r="U4" s="281">
        <v>10</v>
      </c>
      <c r="V4" s="281"/>
    </row>
    <row r="5" spans="2:24" ht="20.149999999999999" customHeight="1" x14ac:dyDescent="0.55000000000000004">
      <c r="B5" s="236"/>
      <c r="C5" s="299">
        <v>42342</v>
      </c>
      <c r="D5" s="300"/>
      <c r="E5" s="282">
        <v>42675</v>
      </c>
      <c r="F5" s="282"/>
      <c r="G5" s="299">
        <v>42856</v>
      </c>
      <c r="H5" s="300"/>
      <c r="I5" s="282">
        <v>43040</v>
      </c>
      <c r="J5" s="282"/>
      <c r="K5" s="299">
        <v>43221</v>
      </c>
      <c r="L5" s="300"/>
      <c r="M5" s="282">
        <v>43405</v>
      </c>
      <c r="N5" s="282"/>
      <c r="O5" s="303">
        <v>43586</v>
      </c>
      <c r="P5" s="304"/>
      <c r="Q5" s="282">
        <v>43770</v>
      </c>
      <c r="R5" s="282"/>
      <c r="S5" s="299">
        <v>43952</v>
      </c>
      <c r="T5" s="300"/>
      <c r="U5" s="282">
        <v>44136</v>
      </c>
      <c r="V5" s="282"/>
    </row>
    <row r="6" spans="2:24" ht="20.149999999999999" customHeight="1" x14ac:dyDescent="0.55000000000000004">
      <c r="B6" s="236"/>
      <c r="C6" s="299">
        <v>42674</v>
      </c>
      <c r="D6" s="300"/>
      <c r="E6" s="282">
        <v>42855</v>
      </c>
      <c r="F6" s="282"/>
      <c r="G6" s="299">
        <v>43039</v>
      </c>
      <c r="H6" s="300"/>
      <c r="I6" s="282">
        <v>43220</v>
      </c>
      <c r="J6" s="282"/>
      <c r="K6" s="299">
        <v>43404</v>
      </c>
      <c r="L6" s="300"/>
      <c r="M6" s="282">
        <v>43585</v>
      </c>
      <c r="N6" s="282"/>
      <c r="O6" s="303">
        <v>43769</v>
      </c>
      <c r="P6" s="304"/>
      <c r="Q6" s="282">
        <v>43951</v>
      </c>
      <c r="R6" s="282"/>
      <c r="S6" s="299">
        <v>44135</v>
      </c>
      <c r="T6" s="300"/>
      <c r="U6" s="282">
        <v>44316</v>
      </c>
      <c r="V6" s="282"/>
    </row>
    <row r="7" spans="2:24" ht="20.149999999999999" customHeight="1" x14ac:dyDescent="0.55000000000000004">
      <c r="B7" s="293" t="s">
        <v>344</v>
      </c>
      <c r="C7" s="291" t="s">
        <v>340</v>
      </c>
      <c r="D7" s="286" t="s">
        <v>342</v>
      </c>
      <c r="E7" s="286" t="s">
        <v>340</v>
      </c>
      <c r="F7" s="286" t="s">
        <v>342</v>
      </c>
      <c r="G7" s="286" t="s">
        <v>340</v>
      </c>
      <c r="H7" s="286" t="s">
        <v>342</v>
      </c>
      <c r="I7" s="286" t="s">
        <v>340</v>
      </c>
      <c r="J7" s="286" t="s">
        <v>342</v>
      </c>
      <c r="K7" s="286" t="s">
        <v>340</v>
      </c>
      <c r="L7" s="286" t="s">
        <v>342</v>
      </c>
      <c r="M7" s="286" t="s">
        <v>340</v>
      </c>
      <c r="N7" s="286" t="s">
        <v>342</v>
      </c>
      <c r="O7" s="286" t="s">
        <v>340</v>
      </c>
      <c r="P7" s="286" t="s">
        <v>342</v>
      </c>
      <c r="Q7" s="286" t="s">
        <v>340</v>
      </c>
      <c r="R7" s="286" t="s">
        <v>342</v>
      </c>
      <c r="S7" s="286" t="s">
        <v>340</v>
      </c>
      <c r="T7" s="286" t="s">
        <v>342</v>
      </c>
      <c r="U7" s="286" t="s">
        <v>340</v>
      </c>
      <c r="V7" s="305" t="s">
        <v>342</v>
      </c>
    </row>
    <row r="8" spans="2:24" ht="20.149999999999999" customHeight="1" x14ac:dyDescent="0.55000000000000004">
      <c r="B8" s="294" t="s">
        <v>336</v>
      </c>
      <c r="C8" s="292" t="s">
        <v>343</v>
      </c>
      <c r="D8" s="287" t="s">
        <v>343</v>
      </c>
      <c r="E8" s="288">
        <v>179262</v>
      </c>
      <c r="F8" s="289">
        <v>0.61025361702127656</v>
      </c>
      <c r="G8" s="288">
        <v>152604</v>
      </c>
      <c r="H8" s="289">
        <v>0.51950297872340423</v>
      </c>
      <c r="I8" s="288">
        <v>138660</v>
      </c>
      <c r="J8" s="289">
        <v>0.47203404255319148</v>
      </c>
      <c r="K8" s="288">
        <v>145416</v>
      </c>
      <c r="L8" s="289">
        <v>0.42869019191651186</v>
      </c>
      <c r="M8" s="288">
        <v>152089</v>
      </c>
      <c r="N8" s="289">
        <v>0.38463620039958529</v>
      </c>
      <c r="O8" s="288">
        <v>577877</v>
      </c>
      <c r="P8" s="289">
        <v>0.36536569636579752</v>
      </c>
      <c r="Q8" s="288">
        <v>691595</v>
      </c>
      <c r="R8" s="289">
        <v>0.416062060833574</v>
      </c>
      <c r="S8" s="288">
        <v>732091</v>
      </c>
      <c r="T8" s="289">
        <v>0.44042436711906824</v>
      </c>
      <c r="U8" s="288">
        <v>690010</v>
      </c>
      <c r="V8" s="289">
        <v>0.41510852825103473</v>
      </c>
      <c r="X8" s="306"/>
    </row>
    <row r="9" spans="2:24" ht="20.149999999999999" customHeight="1" x14ac:dyDescent="0.55000000000000004">
      <c r="B9" s="294" t="s">
        <v>337</v>
      </c>
      <c r="C9" s="292" t="s">
        <v>343</v>
      </c>
      <c r="D9" s="287" t="s">
        <v>343</v>
      </c>
      <c r="E9" s="288">
        <v>74324</v>
      </c>
      <c r="F9" s="289">
        <v>0.2530178723404255</v>
      </c>
      <c r="G9" s="288">
        <v>102271</v>
      </c>
      <c r="H9" s="289">
        <v>0.34815659574468077</v>
      </c>
      <c r="I9" s="288">
        <v>114786</v>
      </c>
      <c r="J9" s="289">
        <v>0.39076085106382979</v>
      </c>
      <c r="K9" s="288">
        <v>139941</v>
      </c>
      <c r="L9" s="289">
        <v>0.41254974794375165</v>
      </c>
      <c r="M9" s="288">
        <v>169943</v>
      </c>
      <c r="N9" s="289">
        <v>0.42978933259148733</v>
      </c>
      <c r="O9" s="288">
        <v>734950</v>
      </c>
      <c r="P9" s="289">
        <v>0.46500000000000002</v>
      </c>
      <c r="Q9" s="288">
        <v>687360</v>
      </c>
      <c r="R9" s="289">
        <v>0.41351429396477041</v>
      </c>
      <c r="S9" s="288">
        <v>619751</v>
      </c>
      <c r="T9" s="289">
        <v>0.3728408653383386</v>
      </c>
      <c r="U9" s="288">
        <v>681781</v>
      </c>
      <c r="V9" s="289">
        <v>0.41015797959380113</v>
      </c>
      <c r="X9" s="306"/>
    </row>
    <row r="10" spans="2:24" ht="20.149999999999999" customHeight="1" x14ac:dyDescent="0.55000000000000004">
      <c r="B10" s="294" t="s">
        <v>339</v>
      </c>
      <c r="C10" s="292" t="s">
        <v>343</v>
      </c>
      <c r="D10" s="287" t="s">
        <v>343</v>
      </c>
      <c r="E10" s="288">
        <v>36461</v>
      </c>
      <c r="F10" s="289">
        <v>0.12412255319148936</v>
      </c>
      <c r="G10" s="288">
        <v>33384</v>
      </c>
      <c r="H10" s="289">
        <v>0.11364765957446808</v>
      </c>
      <c r="I10" s="288">
        <v>27213</v>
      </c>
      <c r="J10" s="289">
        <v>9.264E-2</v>
      </c>
      <c r="K10" s="288">
        <v>26269</v>
      </c>
      <c r="L10" s="289">
        <v>7.7441702779988797E-2</v>
      </c>
      <c r="M10" s="288">
        <v>27893</v>
      </c>
      <c r="N10" s="289">
        <v>7.0541969095369361E-2</v>
      </c>
      <c r="O10" s="288">
        <v>101835</v>
      </c>
      <c r="P10" s="289">
        <v>6.4385700918034444E-2</v>
      </c>
      <c r="Q10" s="288">
        <v>112439</v>
      </c>
      <c r="R10" s="289">
        <v>6.7643059967273073E-2</v>
      </c>
      <c r="S10" s="288">
        <v>121987</v>
      </c>
      <c r="T10" s="289">
        <v>7.3387116180575612E-2</v>
      </c>
      <c r="U10" s="288">
        <v>113556</v>
      </c>
      <c r="V10" s="289">
        <v>6.8315044758879589E-2</v>
      </c>
      <c r="X10" s="306"/>
    </row>
    <row r="11" spans="2:24" ht="20.149999999999999" customHeight="1" x14ac:dyDescent="0.55000000000000004">
      <c r="B11" s="294" t="s">
        <v>338</v>
      </c>
      <c r="C11" s="292" t="s">
        <v>343</v>
      </c>
      <c r="D11" s="287" t="s">
        <v>343</v>
      </c>
      <c r="E11" s="288">
        <v>3703</v>
      </c>
      <c r="F11" s="289">
        <v>1.2605957446808511E-2</v>
      </c>
      <c r="G11" s="288">
        <v>5491</v>
      </c>
      <c r="H11" s="289">
        <v>1.8692765957446809E-2</v>
      </c>
      <c r="I11" s="288">
        <v>13091</v>
      </c>
      <c r="J11" s="289">
        <v>4.4565106382978725E-2</v>
      </c>
      <c r="K11" s="288">
        <v>27584</v>
      </c>
      <c r="L11" s="289">
        <v>8.1318357359747656E-2</v>
      </c>
      <c r="M11" s="288">
        <v>45485</v>
      </c>
      <c r="N11" s="289">
        <v>0.11503249791355809</v>
      </c>
      <c r="O11" s="288">
        <v>166978</v>
      </c>
      <c r="P11" s="289">
        <v>0.10557269669457019</v>
      </c>
      <c r="Q11" s="288">
        <v>170846</v>
      </c>
      <c r="R11" s="289">
        <v>0.10278058523438252</v>
      </c>
      <c r="S11" s="288">
        <v>188411</v>
      </c>
      <c r="T11" s="289">
        <v>0.11334765136201752</v>
      </c>
      <c r="U11" s="288">
        <v>176893</v>
      </c>
      <c r="V11" s="289">
        <v>0.10641844739628453</v>
      </c>
      <c r="X11" s="306"/>
    </row>
    <row r="12" spans="2:24" ht="20.149999999999999" customHeight="1" x14ac:dyDescent="0.55000000000000004">
      <c r="B12" s="295" t="s">
        <v>341</v>
      </c>
      <c r="C12" s="292" t="s">
        <v>343</v>
      </c>
      <c r="D12" s="287" t="s">
        <v>343</v>
      </c>
      <c r="E12" s="288">
        <v>293750</v>
      </c>
      <c r="F12" s="289">
        <v>0.99999999999999989</v>
      </c>
      <c r="G12" s="288">
        <v>293750</v>
      </c>
      <c r="H12" s="289">
        <v>1</v>
      </c>
      <c r="I12" s="288">
        <v>293750</v>
      </c>
      <c r="J12" s="289">
        <v>1</v>
      </c>
      <c r="K12" s="288">
        <v>339210</v>
      </c>
      <c r="L12" s="289">
        <v>0.99999999999999989</v>
      </c>
      <c r="M12" s="288">
        <v>395410</v>
      </c>
      <c r="N12" s="289">
        <v>1</v>
      </c>
      <c r="O12" s="288">
        <v>1581640</v>
      </c>
      <c r="P12" s="289">
        <v>1.0003240939784022</v>
      </c>
      <c r="Q12" s="288">
        <v>1662240</v>
      </c>
      <c r="R12" s="289">
        <v>0.99999999999999989</v>
      </c>
      <c r="S12" s="288">
        <v>1662240</v>
      </c>
      <c r="T12" s="289">
        <v>0.99999999999999989</v>
      </c>
      <c r="U12" s="288">
        <v>1662240</v>
      </c>
      <c r="V12" s="289">
        <v>1</v>
      </c>
      <c r="X12" s="306"/>
    </row>
    <row r="13" spans="2:24" ht="20.149999999999999" customHeight="1" x14ac:dyDescent="0.55000000000000004">
      <c r="B13" s="296" t="s">
        <v>345</v>
      </c>
      <c r="C13" s="291" t="s">
        <v>346</v>
      </c>
      <c r="D13" s="286" t="s">
        <v>342</v>
      </c>
      <c r="E13" s="286" t="s">
        <v>346</v>
      </c>
      <c r="F13" s="286" t="s">
        <v>342</v>
      </c>
      <c r="G13" s="286" t="s">
        <v>346</v>
      </c>
      <c r="H13" s="286" t="s">
        <v>342</v>
      </c>
      <c r="I13" s="286" t="s">
        <v>346</v>
      </c>
      <c r="J13" s="286" t="s">
        <v>342</v>
      </c>
      <c r="K13" s="286" t="s">
        <v>346</v>
      </c>
      <c r="L13" s="286" t="s">
        <v>342</v>
      </c>
      <c r="M13" s="286" t="s">
        <v>346</v>
      </c>
      <c r="N13" s="286" t="s">
        <v>342</v>
      </c>
      <c r="O13" s="286" t="s">
        <v>346</v>
      </c>
      <c r="P13" s="286" t="s">
        <v>342</v>
      </c>
      <c r="Q13" s="286" t="s">
        <v>346</v>
      </c>
      <c r="R13" s="286" t="s">
        <v>342</v>
      </c>
      <c r="S13" s="286" t="s">
        <v>346</v>
      </c>
      <c r="T13" s="286" t="s">
        <v>342</v>
      </c>
      <c r="U13" s="286" t="s">
        <v>346</v>
      </c>
      <c r="V13" s="286" t="s">
        <v>342</v>
      </c>
    </row>
    <row r="14" spans="2:24" ht="20.149999999999999" customHeight="1" x14ac:dyDescent="0.55000000000000004">
      <c r="B14" s="294" t="s">
        <v>336</v>
      </c>
      <c r="C14" s="292" t="s">
        <v>343</v>
      </c>
      <c r="D14" s="287" t="s">
        <v>343</v>
      </c>
      <c r="E14" s="288">
        <v>18384</v>
      </c>
      <c r="F14" s="289">
        <v>0.97408996979812434</v>
      </c>
      <c r="G14" s="288">
        <v>16634</v>
      </c>
      <c r="H14" s="289">
        <v>0.97542954318888175</v>
      </c>
      <c r="I14" s="288">
        <v>16071</v>
      </c>
      <c r="J14" s="289">
        <v>0.97696048632218846</v>
      </c>
      <c r="K14" s="288">
        <v>17805</v>
      </c>
      <c r="L14" s="289">
        <v>0.97529579316389137</v>
      </c>
      <c r="M14" s="288">
        <v>19550</v>
      </c>
      <c r="N14" s="289">
        <v>0.9738480697384807</v>
      </c>
      <c r="O14" s="288">
        <v>21801</v>
      </c>
      <c r="P14" s="289">
        <v>0.97539259988367411</v>
      </c>
      <c r="Q14" s="288">
        <v>28382</v>
      </c>
      <c r="R14" s="289">
        <v>0.97801516195727078</v>
      </c>
      <c r="S14" s="288">
        <v>31377</v>
      </c>
      <c r="T14" s="289">
        <v>0.97805554689691721</v>
      </c>
      <c r="U14" s="288">
        <v>33085</v>
      </c>
      <c r="V14" s="289">
        <v>0.97777580754795046</v>
      </c>
      <c r="X14" s="306"/>
    </row>
    <row r="15" spans="2:24" ht="20.149999999999999" customHeight="1" x14ac:dyDescent="0.55000000000000004">
      <c r="B15" s="294" t="s">
        <v>337</v>
      </c>
      <c r="C15" s="292" t="s">
        <v>343</v>
      </c>
      <c r="D15" s="287" t="s">
        <v>343</v>
      </c>
      <c r="E15" s="288">
        <v>61</v>
      </c>
      <c r="F15" s="289">
        <v>3.2321305568801988E-3</v>
      </c>
      <c r="G15" s="288">
        <v>54</v>
      </c>
      <c r="H15" s="289">
        <v>3.16659825250689E-3</v>
      </c>
      <c r="I15" s="288">
        <v>57</v>
      </c>
      <c r="J15" s="289">
        <v>3.465045592705167E-3</v>
      </c>
      <c r="K15" s="288">
        <v>80</v>
      </c>
      <c r="L15" s="289">
        <v>4.3821209465381254E-3</v>
      </c>
      <c r="M15" s="288">
        <v>88</v>
      </c>
      <c r="N15" s="289">
        <v>4.3835616438356161E-3</v>
      </c>
      <c r="O15" s="288">
        <v>81</v>
      </c>
      <c r="P15" s="289">
        <v>3.5345174712540827E-3</v>
      </c>
      <c r="Q15" s="288">
        <v>93</v>
      </c>
      <c r="R15" s="289">
        <v>3.1357684355616815E-3</v>
      </c>
      <c r="S15" s="288">
        <v>91</v>
      </c>
      <c r="T15" s="289">
        <v>2.7742277360431407E-3</v>
      </c>
      <c r="U15" s="288">
        <v>90</v>
      </c>
      <c r="V15" s="289">
        <v>2.6007033720483494E-3</v>
      </c>
      <c r="X15" s="306"/>
    </row>
    <row r="16" spans="2:24" ht="20.149999999999999" customHeight="1" x14ac:dyDescent="0.55000000000000004">
      <c r="B16" s="294" t="s">
        <v>339</v>
      </c>
      <c r="C16" s="292" t="s">
        <v>343</v>
      </c>
      <c r="D16" s="287" t="s">
        <v>343</v>
      </c>
      <c r="E16" s="288">
        <v>359</v>
      </c>
      <c r="F16" s="289">
        <v>1.9021883113442484E-2</v>
      </c>
      <c r="G16" s="288">
        <v>320</v>
      </c>
      <c r="H16" s="289">
        <v>1.8765026681522315E-2</v>
      </c>
      <c r="I16" s="288">
        <v>253</v>
      </c>
      <c r="J16" s="289">
        <v>1.5379939209726443E-2</v>
      </c>
      <c r="K16" s="288">
        <v>283</v>
      </c>
      <c r="L16" s="289">
        <v>1.5501752848378614E-2</v>
      </c>
      <c r="M16" s="288">
        <v>301</v>
      </c>
      <c r="N16" s="289">
        <v>1.4993773349937733E-2</v>
      </c>
      <c r="O16" s="288">
        <v>304</v>
      </c>
      <c r="P16" s="289">
        <v>1.3601181155205583E-2</v>
      </c>
      <c r="Q16" s="288">
        <v>361</v>
      </c>
      <c r="R16" s="289">
        <v>1.2439696760854583E-2</v>
      </c>
      <c r="S16" s="288">
        <v>388</v>
      </c>
      <c r="T16" s="289">
        <v>1.2094386085221783E-2</v>
      </c>
      <c r="U16" s="288">
        <v>398</v>
      </c>
      <c r="V16" s="289">
        <v>1.1762272069036853E-2</v>
      </c>
      <c r="X16" s="306"/>
    </row>
    <row r="17" spans="2:24" ht="20.149999999999999" customHeight="1" x14ac:dyDescent="0.55000000000000004">
      <c r="B17" s="294" t="s">
        <v>338</v>
      </c>
      <c r="C17" s="292" t="s">
        <v>343</v>
      </c>
      <c r="D17" s="287" t="s">
        <v>343</v>
      </c>
      <c r="E17" s="288">
        <v>69</v>
      </c>
      <c r="F17" s="289">
        <v>3.6560165315530123E-3</v>
      </c>
      <c r="G17" s="288">
        <v>45</v>
      </c>
      <c r="H17" s="289">
        <v>2.6388318770890753E-3</v>
      </c>
      <c r="I17" s="288">
        <v>69</v>
      </c>
      <c r="J17" s="289">
        <v>4.194528875379939E-3</v>
      </c>
      <c r="K17" s="288">
        <v>88</v>
      </c>
      <c r="L17" s="289">
        <v>4.8203330411919366E-3</v>
      </c>
      <c r="M17" s="288">
        <v>136</v>
      </c>
      <c r="N17" s="289">
        <v>6.7745952677459526E-3</v>
      </c>
      <c r="O17" s="288">
        <v>165</v>
      </c>
      <c r="P17" s="289">
        <v>7.3822200348977671E-3</v>
      </c>
      <c r="Q17" s="288">
        <v>184</v>
      </c>
      <c r="R17" s="289">
        <v>6.340454858718125E-3</v>
      </c>
      <c r="S17" s="288">
        <v>225</v>
      </c>
      <c r="T17" s="289">
        <v>7.0134970855023227E-3</v>
      </c>
      <c r="U17" s="288">
        <v>264</v>
      </c>
      <c r="V17" s="289">
        <v>7.8021101161450486E-3</v>
      </c>
      <c r="X17" s="306"/>
    </row>
    <row r="18" spans="2:24" ht="20.149999999999999" customHeight="1" x14ac:dyDescent="0.55000000000000004">
      <c r="B18" s="295" t="s">
        <v>341</v>
      </c>
      <c r="C18" s="292" t="s">
        <v>343</v>
      </c>
      <c r="D18" s="287" t="s">
        <v>343</v>
      </c>
      <c r="E18" s="288">
        <v>18873</v>
      </c>
      <c r="F18" s="289">
        <v>1</v>
      </c>
      <c r="G18" s="288">
        <v>17053</v>
      </c>
      <c r="H18" s="289">
        <v>1</v>
      </c>
      <c r="I18" s="288">
        <v>16450</v>
      </c>
      <c r="J18" s="289">
        <v>1</v>
      </c>
      <c r="K18" s="288">
        <v>18256</v>
      </c>
      <c r="L18" s="289">
        <v>1</v>
      </c>
      <c r="M18" s="288">
        <v>20075</v>
      </c>
      <c r="N18" s="289">
        <v>0.99999999999999989</v>
      </c>
      <c r="O18" s="288">
        <v>22351</v>
      </c>
      <c r="P18" s="289">
        <v>0.99991051854503155</v>
      </c>
      <c r="Q18" s="288">
        <v>29020</v>
      </c>
      <c r="R18" s="289">
        <v>0.99993108201240521</v>
      </c>
      <c r="S18" s="288">
        <v>32081</v>
      </c>
      <c r="T18" s="289">
        <v>0.99993765780368449</v>
      </c>
      <c r="U18" s="288">
        <v>33837</v>
      </c>
      <c r="V18" s="289">
        <v>0.99994089310518075</v>
      </c>
      <c r="X18" s="306"/>
    </row>
    <row r="19" spans="2:24" ht="20.149999999999999" customHeight="1" x14ac:dyDescent="0.55000000000000004">
      <c r="V19" s="70"/>
      <c r="X19" s="306"/>
    </row>
    <row r="20" spans="2:24" ht="20.149999999999999" customHeight="1" x14ac:dyDescent="0.55000000000000004">
      <c r="B20" s="290" t="s">
        <v>355</v>
      </c>
    </row>
    <row r="21" spans="2:24" ht="20.149999999999999" customHeight="1" x14ac:dyDescent="0.55000000000000004">
      <c r="B21" s="273" t="s">
        <v>348</v>
      </c>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50"/>
  <sheetViews>
    <sheetView showGridLines="0" view="pageBreakPreview" zoomScale="90" zoomScaleNormal="90" zoomScaleSheetLayoutView="90" workbookViewId="0"/>
  </sheetViews>
  <sheetFormatPr defaultColWidth="15.58203125" defaultRowHeight="20.149999999999999" customHeight="1" x14ac:dyDescent="0.55000000000000004"/>
  <cols>
    <col min="1" max="1" width="3.58203125" style="1" customWidth="1"/>
    <col min="2" max="2" width="25.5" style="1" customWidth="1"/>
    <col min="3" max="3" width="9.5" style="2" customWidth="1"/>
    <col min="4" max="4" width="21.58203125" style="1" customWidth="1"/>
    <col min="5" max="8" width="21.5" style="1" customWidth="1"/>
    <col min="9" max="9" width="21.5" style="3" customWidth="1"/>
    <col min="10" max="12" width="21.5" style="1" customWidth="1"/>
    <col min="13" max="16384" width="15.58203125" style="1"/>
  </cols>
  <sheetData>
    <row r="2" spans="2:12" ht="20.149999999999999" customHeight="1" x14ac:dyDescent="0.55000000000000004">
      <c r="B2" s="211" t="s">
        <v>75</v>
      </c>
    </row>
    <row r="4" spans="2:12" s="4" customFormat="1" ht="18.649999999999999" customHeight="1" x14ac:dyDescent="0.55000000000000004">
      <c r="B4" s="190" t="s">
        <v>21</v>
      </c>
      <c r="C4" s="190"/>
      <c r="D4" s="191">
        <v>9</v>
      </c>
      <c r="E4" s="190">
        <v>10</v>
      </c>
      <c r="F4" s="190"/>
      <c r="G4" s="192"/>
      <c r="H4" s="190"/>
      <c r="I4" s="193">
        <v>11</v>
      </c>
      <c r="J4" s="190"/>
      <c r="K4" s="193">
        <v>12</v>
      </c>
      <c r="L4" s="190"/>
    </row>
    <row r="5" spans="2:12" s="5" customFormat="1" ht="18.649999999999999" customHeight="1" x14ac:dyDescent="0.55000000000000004">
      <c r="B5" s="11" t="s">
        <v>1</v>
      </c>
      <c r="C5" s="11"/>
      <c r="D5" s="12">
        <v>43952</v>
      </c>
      <c r="E5" s="13">
        <v>44136</v>
      </c>
      <c r="F5" s="13"/>
      <c r="G5" s="14"/>
      <c r="H5" s="13"/>
      <c r="I5" s="15">
        <v>44317</v>
      </c>
      <c r="J5" s="16"/>
      <c r="K5" s="13">
        <v>44501</v>
      </c>
      <c r="L5" s="13"/>
    </row>
    <row r="6" spans="2:12" s="5" customFormat="1" ht="18.649999999999999" customHeight="1" x14ac:dyDescent="0.55000000000000004">
      <c r="B6" s="11" t="s">
        <v>2</v>
      </c>
      <c r="C6" s="11"/>
      <c r="D6" s="12">
        <v>44135</v>
      </c>
      <c r="E6" s="13">
        <v>44316</v>
      </c>
      <c r="F6" s="13"/>
      <c r="G6" s="14"/>
      <c r="H6" s="13"/>
      <c r="I6" s="15">
        <v>44500</v>
      </c>
      <c r="J6" s="16"/>
      <c r="K6" s="13">
        <v>44681</v>
      </c>
      <c r="L6" s="13"/>
    </row>
    <row r="7" spans="2:12" s="5" customFormat="1" ht="18.649999999999999" customHeight="1" x14ac:dyDescent="0.55000000000000004">
      <c r="B7" s="17"/>
      <c r="C7" s="17"/>
      <c r="D7" s="194" t="s">
        <v>56</v>
      </c>
      <c r="E7" s="195" t="s">
        <v>56</v>
      </c>
      <c r="F7" s="195" t="s">
        <v>174</v>
      </c>
      <c r="G7" s="196" t="s">
        <v>475</v>
      </c>
      <c r="H7" s="195" t="s">
        <v>175</v>
      </c>
      <c r="I7" s="196" t="s">
        <v>476</v>
      </c>
      <c r="J7" s="197" t="s">
        <v>176</v>
      </c>
      <c r="K7" s="195" t="s">
        <v>476</v>
      </c>
      <c r="L7" s="195" t="s">
        <v>176</v>
      </c>
    </row>
    <row r="8" spans="2:12" s="5" customFormat="1" ht="18.649999999999999" customHeight="1" x14ac:dyDescent="0.55000000000000004">
      <c r="B8" s="17"/>
      <c r="C8" s="17"/>
      <c r="D8" s="18" t="s">
        <v>177</v>
      </c>
      <c r="E8" s="19" t="s">
        <v>211</v>
      </c>
      <c r="F8" s="19" t="s">
        <v>208</v>
      </c>
      <c r="G8" s="20" t="s">
        <v>212</v>
      </c>
      <c r="H8" s="19" t="s">
        <v>209</v>
      </c>
      <c r="I8" s="20" t="s">
        <v>178</v>
      </c>
      <c r="J8" s="21" t="s">
        <v>210</v>
      </c>
      <c r="K8" s="19" t="s">
        <v>179</v>
      </c>
      <c r="L8" s="19" t="s">
        <v>180</v>
      </c>
    </row>
    <row r="9" spans="2:12" ht="20.149999999999999" customHeight="1" x14ac:dyDescent="0.55000000000000004">
      <c r="B9" s="22" t="s">
        <v>3</v>
      </c>
      <c r="C9" s="23" t="s">
        <v>22</v>
      </c>
      <c r="D9" s="389">
        <v>5367</v>
      </c>
      <c r="E9" s="390">
        <v>4973</v>
      </c>
      <c r="F9" s="390">
        <v>-393</v>
      </c>
      <c r="G9" s="391">
        <v>4819</v>
      </c>
      <c r="H9" s="389">
        <v>154</v>
      </c>
      <c r="I9" s="391">
        <v>5104</v>
      </c>
      <c r="J9" s="389">
        <v>130</v>
      </c>
      <c r="K9" s="390">
        <v>5026</v>
      </c>
      <c r="L9" s="390">
        <v>-77</v>
      </c>
    </row>
    <row r="10" spans="2:12" ht="20.149999999999999" customHeight="1" x14ac:dyDescent="0.55000000000000004">
      <c r="B10" s="24" t="s">
        <v>57</v>
      </c>
      <c r="C10" s="23" t="s">
        <v>22</v>
      </c>
      <c r="D10" s="389">
        <v>4069</v>
      </c>
      <c r="E10" s="390">
        <v>3859</v>
      </c>
      <c r="F10" s="390">
        <v>-209</v>
      </c>
      <c r="G10" s="391">
        <v>4057</v>
      </c>
      <c r="H10" s="389">
        <v>-197</v>
      </c>
      <c r="I10" s="391">
        <v>4303</v>
      </c>
      <c r="J10" s="389">
        <v>443</v>
      </c>
      <c r="K10" s="390">
        <v>4301</v>
      </c>
      <c r="L10" s="390">
        <v>-2</v>
      </c>
    </row>
    <row r="11" spans="2:12" ht="20.149999999999999" customHeight="1" x14ac:dyDescent="0.55000000000000004">
      <c r="B11" s="25" t="s">
        <v>58</v>
      </c>
      <c r="C11" s="23" t="s">
        <v>22</v>
      </c>
      <c r="D11" s="389">
        <v>2299</v>
      </c>
      <c r="E11" s="390">
        <v>2317</v>
      </c>
      <c r="F11" s="390">
        <v>18</v>
      </c>
      <c r="G11" s="391">
        <v>2320</v>
      </c>
      <c r="H11" s="389">
        <v>-3</v>
      </c>
      <c r="I11" s="391">
        <v>2200</v>
      </c>
      <c r="J11" s="389">
        <v>-117</v>
      </c>
      <c r="K11" s="390">
        <v>2257</v>
      </c>
      <c r="L11" s="390">
        <v>56</v>
      </c>
    </row>
    <row r="12" spans="2:12" ht="20.149999999999999" customHeight="1" x14ac:dyDescent="0.55000000000000004">
      <c r="B12" s="25" t="s">
        <v>59</v>
      </c>
      <c r="C12" s="23" t="s">
        <v>22</v>
      </c>
      <c r="D12" s="389">
        <v>808</v>
      </c>
      <c r="E12" s="390">
        <v>769</v>
      </c>
      <c r="F12" s="390">
        <v>-39</v>
      </c>
      <c r="G12" s="391">
        <v>800</v>
      </c>
      <c r="H12" s="389">
        <v>-31</v>
      </c>
      <c r="I12" s="391">
        <v>1014</v>
      </c>
      <c r="J12" s="389">
        <v>245</v>
      </c>
      <c r="K12" s="390">
        <v>999</v>
      </c>
      <c r="L12" s="390">
        <v>-15</v>
      </c>
    </row>
    <row r="13" spans="2:12" ht="20.149999999999999" customHeight="1" x14ac:dyDescent="0.55000000000000004">
      <c r="B13" s="25" t="s">
        <v>60</v>
      </c>
      <c r="C13" s="23" t="s">
        <v>22</v>
      </c>
      <c r="D13" s="389">
        <v>597</v>
      </c>
      <c r="E13" s="390">
        <v>399</v>
      </c>
      <c r="F13" s="390">
        <v>-197</v>
      </c>
      <c r="G13" s="391">
        <v>562</v>
      </c>
      <c r="H13" s="389">
        <v>-162</v>
      </c>
      <c r="I13" s="391">
        <v>669</v>
      </c>
      <c r="J13" s="389">
        <v>270</v>
      </c>
      <c r="K13" s="390">
        <v>620</v>
      </c>
      <c r="L13" s="390">
        <v>-49</v>
      </c>
    </row>
    <row r="14" spans="2:12" ht="20.149999999999999" customHeight="1" x14ac:dyDescent="0.55000000000000004">
      <c r="B14" s="25" t="s">
        <v>276</v>
      </c>
      <c r="C14" s="23" t="s">
        <v>22</v>
      </c>
      <c r="D14" s="389">
        <v>241</v>
      </c>
      <c r="E14" s="390">
        <v>251</v>
      </c>
      <c r="F14" s="390">
        <v>10</v>
      </c>
      <c r="G14" s="391">
        <v>251</v>
      </c>
      <c r="H14" s="389">
        <v>0</v>
      </c>
      <c r="I14" s="391">
        <v>296</v>
      </c>
      <c r="J14" s="389">
        <v>44</v>
      </c>
      <c r="K14" s="390">
        <v>301</v>
      </c>
      <c r="L14" s="390">
        <v>5</v>
      </c>
    </row>
    <row r="15" spans="2:12" ht="20.149999999999999" customHeight="1" x14ac:dyDescent="0.55000000000000004">
      <c r="B15" s="25" t="s">
        <v>353</v>
      </c>
      <c r="C15" s="23" t="s">
        <v>354</v>
      </c>
      <c r="D15" s="389">
        <v>122</v>
      </c>
      <c r="E15" s="390">
        <v>122</v>
      </c>
      <c r="F15" s="390" t="s">
        <v>224</v>
      </c>
      <c r="G15" s="391">
        <v>122</v>
      </c>
      <c r="H15" s="389" t="s">
        <v>224</v>
      </c>
      <c r="I15" s="391">
        <v>122</v>
      </c>
      <c r="J15" s="389" t="s">
        <v>224</v>
      </c>
      <c r="K15" s="390">
        <v>122</v>
      </c>
      <c r="L15" s="390" t="s">
        <v>224</v>
      </c>
    </row>
    <row r="16" spans="2:12" ht="20.149999999999999" customHeight="1" x14ac:dyDescent="0.55000000000000004">
      <c r="B16" s="24" t="s">
        <v>61</v>
      </c>
      <c r="C16" s="23" t="s">
        <v>22</v>
      </c>
      <c r="D16" s="389">
        <v>813</v>
      </c>
      <c r="E16" s="390">
        <v>755</v>
      </c>
      <c r="F16" s="390">
        <v>-58</v>
      </c>
      <c r="G16" s="391">
        <v>754</v>
      </c>
      <c r="H16" s="389">
        <v>0</v>
      </c>
      <c r="I16" s="391">
        <v>800</v>
      </c>
      <c r="J16" s="389">
        <v>45</v>
      </c>
      <c r="K16" s="390">
        <v>725</v>
      </c>
      <c r="L16" s="390">
        <v>-74</v>
      </c>
    </row>
    <row r="17" spans="2:13" ht="20.149999999999999" customHeight="1" x14ac:dyDescent="0.55000000000000004">
      <c r="B17" s="24" t="s">
        <v>181</v>
      </c>
      <c r="C17" s="23" t="s">
        <v>22</v>
      </c>
      <c r="D17" s="389">
        <v>484</v>
      </c>
      <c r="E17" s="390">
        <v>358</v>
      </c>
      <c r="F17" s="390">
        <v>-125</v>
      </c>
      <c r="G17" s="391">
        <v>7</v>
      </c>
      <c r="H17" s="389">
        <v>351</v>
      </c>
      <c r="I17" s="391" t="s">
        <v>224</v>
      </c>
      <c r="J17" s="389">
        <v>-358</v>
      </c>
      <c r="K17" s="390" t="s">
        <v>224</v>
      </c>
      <c r="L17" s="390" t="s">
        <v>224</v>
      </c>
    </row>
    <row r="18" spans="2:13" ht="20.149999999999999" customHeight="1" x14ac:dyDescent="0.55000000000000004">
      <c r="B18" s="26" t="s">
        <v>62</v>
      </c>
      <c r="C18" s="27" t="s">
        <v>22</v>
      </c>
      <c r="D18" s="392">
        <v>1598</v>
      </c>
      <c r="E18" s="393">
        <v>1507</v>
      </c>
      <c r="F18" s="393">
        <v>-90</v>
      </c>
      <c r="G18" s="394">
        <v>1538</v>
      </c>
      <c r="H18" s="392">
        <v>-30</v>
      </c>
      <c r="I18" s="394">
        <v>1603</v>
      </c>
      <c r="J18" s="392">
        <v>95</v>
      </c>
      <c r="K18" s="393">
        <v>1511</v>
      </c>
      <c r="L18" s="393">
        <v>-91</v>
      </c>
    </row>
    <row r="19" spans="2:13" ht="20.149999999999999" customHeight="1" x14ac:dyDescent="0.55000000000000004">
      <c r="B19" s="22" t="s">
        <v>63</v>
      </c>
      <c r="C19" s="23" t="s">
        <v>22</v>
      </c>
      <c r="D19" s="389">
        <v>3284</v>
      </c>
      <c r="E19" s="390">
        <v>3107</v>
      </c>
      <c r="F19" s="390">
        <v>-176</v>
      </c>
      <c r="G19" s="391">
        <v>3273</v>
      </c>
      <c r="H19" s="389">
        <v>-166</v>
      </c>
      <c r="I19" s="391">
        <v>3500</v>
      </c>
      <c r="J19" s="389">
        <v>393</v>
      </c>
      <c r="K19" s="390">
        <v>3515</v>
      </c>
      <c r="L19" s="390">
        <v>14</v>
      </c>
    </row>
    <row r="20" spans="2:13" ht="20.149999999999999" customHeight="1" x14ac:dyDescent="0.55000000000000004">
      <c r="B20" s="22" t="s">
        <v>576</v>
      </c>
      <c r="C20" s="23" t="s">
        <v>22</v>
      </c>
      <c r="D20" s="389">
        <v>610</v>
      </c>
      <c r="E20" s="390">
        <v>626</v>
      </c>
      <c r="F20" s="390">
        <v>15</v>
      </c>
      <c r="G20" s="391">
        <v>603</v>
      </c>
      <c r="H20" s="389">
        <v>22</v>
      </c>
      <c r="I20" s="391">
        <v>609</v>
      </c>
      <c r="J20" s="389">
        <v>-16</v>
      </c>
      <c r="K20" s="390">
        <v>625</v>
      </c>
      <c r="L20" s="390">
        <v>15</v>
      </c>
    </row>
    <row r="21" spans="2:13" ht="20.149999999999999" customHeight="1" x14ac:dyDescent="0.55000000000000004">
      <c r="B21" s="28" t="s">
        <v>64</v>
      </c>
      <c r="C21" s="27" t="s">
        <v>22</v>
      </c>
      <c r="D21" s="392">
        <v>535</v>
      </c>
      <c r="E21" s="393">
        <v>518</v>
      </c>
      <c r="F21" s="393">
        <v>-17</v>
      </c>
      <c r="G21" s="394">
        <v>501</v>
      </c>
      <c r="H21" s="392">
        <v>16</v>
      </c>
      <c r="I21" s="394">
        <v>534</v>
      </c>
      <c r="J21" s="392">
        <v>16</v>
      </c>
      <c r="K21" s="393">
        <v>514</v>
      </c>
      <c r="L21" s="393">
        <v>-19</v>
      </c>
    </row>
    <row r="22" spans="2:13" ht="20.149999999999999" customHeight="1" x14ac:dyDescent="0.55000000000000004">
      <c r="B22" s="29" t="s">
        <v>65</v>
      </c>
      <c r="C22" s="30" t="s">
        <v>22</v>
      </c>
      <c r="D22" s="395">
        <v>248</v>
      </c>
      <c r="E22" s="396">
        <v>249</v>
      </c>
      <c r="F22" s="396">
        <v>0</v>
      </c>
      <c r="G22" s="397">
        <v>247</v>
      </c>
      <c r="H22" s="388">
        <v>1</v>
      </c>
      <c r="I22" s="397">
        <v>260</v>
      </c>
      <c r="J22" s="388">
        <v>11</v>
      </c>
      <c r="K22" s="396">
        <v>280</v>
      </c>
      <c r="L22" s="396">
        <v>19</v>
      </c>
    </row>
    <row r="23" spans="2:13" ht="20.149999999999999" customHeight="1" x14ac:dyDescent="0.55000000000000004">
      <c r="B23" s="22" t="s">
        <v>66</v>
      </c>
      <c r="C23" s="23" t="s">
        <v>22</v>
      </c>
      <c r="D23" s="389">
        <v>2376</v>
      </c>
      <c r="E23" s="390">
        <v>2073</v>
      </c>
      <c r="F23" s="390">
        <v>-303</v>
      </c>
      <c r="G23" s="391">
        <v>1927</v>
      </c>
      <c r="H23" s="389">
        <v>145</v>
      </c>
      <c r="I23" s="391">
        <v>2095</v>
      </c>
      <c r="J23" s="389">
        <v>21</v>
      </c>
      <c r="K23" s="390">
        <v>2093</v>
      </c>
      <c r="L23" s="398">
        <v>-1</v>
      </c>
    </row>
    <row r="24" spans="2:13" ht="20.149999999999999" customHeight="1" x14ac:dyDescent="0.55000000000000004">
      <c r="B24" s="28" t="s">
        <v>366</v>
      </c>
      <c r="C24" s="27" t="s">
        <v>24</v>
      </c>
      <c r="D24" s="392">
        <v>1429</v>
      </c>
      <c r="E24" s="393">
        <v>1247</v>
      </c>
      <c r="F24" s="393">
        <v>-182</v>
      </c>
      <c r="G24" s="394">
        <v>1160</v>
      </c>
      <c r="H24" s="392">
        <v>87</v>
      </c>
      <c r="I24" s="394">
        <v>1260</v>
      </c>
      <c r="J24" s="392">
        <v>13</v>
      </c>
      <c r="K24" s="393">
        <v>1260</v>
      </c>
      <c r="L24" s="393" t="s">
        <v>224</v>
      </c>
    </row>
    <row r="25" spans="2:13" ht="20.149999999999999" customHeight="1" x14ac:dyDescent="0.55000000000000004">
      <c r="B25" s="22" t="s">
        <v>38</v>
      </c>
      <c r="C25" s="23" t="s">
        <v>22</v>
      </c>
      <c r="D25" s="389">
        <v>668</v>
      </c>
      <c r="E25" s="390">
        <v>603</v>
      </c>
      <c r="F25" s="390">
        <v>-65</v>
      </c>
      <c r="G25" s="391">
        <v>629</v>
      </c>
      <c r="H25" s="389">
        <v>-26</v>
      </c>
      <c r="I25" s="391">
        <v>554</v>
      </c>
      <c r="J25" s="389">
        <v>-48</v>
      </c>
      <c r="K25" s="390">
        <v>619</v>
      </c>
      <c r="L25" s="390">
        <v>65</v>
      </c>
    </row>
    <row r="26" spans="2:13" ht="20.149999999999999" customHeight="1" x14ac:dyDescent="0.55000000000000004">
      <c r="B26" s="22" t="s">
        <v>68</v>
      </c>
      <c r="C26" s="23" t="s">
        <v>22</v>
      </c>
      <c r="D26" s="389">
        <v>2615</v>
      </c>
      <c r="E26" s="390">
        <v>2504</v>
      </c>
      <c r="F26" s="390">
        <v>-111</v>
      </c>
      <c r="G26" s="391">
        <v>2644</v>
      </c>
      <c r="H26" s="389">
        <v>-140</v>
      </c>
      <c r="I26" s="391">
        <v>2946</v>
      </c>
      <c r="J26" s="389">
        <v>442</v>
      </c>
      <c r="K26" s="390">
        <v>2895</v>
      </c>
      <c r="L26" s="390">
        <v>-50</v>
      </c>
    </row>
    <row r="27" spans="2:13" ht="20.149999999999999" customHeight="1" x14ac:dyDescent="0.55000000000000004">
      <c r="B27" s="22" t="s">
        <v>69</v>
      </c>
      <c r="C27" s="23" t="s">
        <v>24</v>
      </c>
      <c r="D27" s="389">
        <v>1506</v>
      </c>
      <c r="E27" s="390">
        <v>1408</v>
      </c>
      <c r="F27" s="390">
        <v>-98</v>
      </c>
      <c r="G27" s="410">
        <v>1518</v>
      </c>
      <c r="H27" s="389">
        <v>-110</v>
      </c>
      <c r="I27" s="391">
        <v>1627</v>
      </c>
      <c r="J27" s="389">
        <v>219</v>
      </c>
      <c r="K27" s="390">
        <v>1636</v>
      </c>
      <c r="L27" s="390">
        <v>9</v>
      </c>
    </row>
    <row r="28" spans="2:13" ht="20.149999999999999" customHeight="1" x14ac:dyDescent="0.55000000000000004">
      <c r="B28" s="28" t="s">
        <v>70</v>
      </c>
      <c r="C28" s="27" t="s">
        <v>25</v>
      </c>
      <c r="D28" s="31">
        <v>94.887118193891112</v>
      </c>
      <c r="E28" s="32">
        <v>88.565340909090907</v>
      </c>
      <c r="F28" s="32">
        <v>-6.3217772848002003</v>
      </c>
      <c r="G28" s="399">
        <v>76.366030283081002</v>
      </c>
      <c r="H28" s="31">
        <v>12.199310626009929</v>
      </c>
      <c r="I28" s="399">
        <v>77.443146896127843</v>
      </c>
      <c r="J28" s="31">
        <v>-11.12219401296306</v>
      </c>
      <c r="K28" s="32">
        <v>77.017114914425434</v>
      </c>
      <c r="L28" s="32">
        <v>-0.42603198170241274</v>
      </c>
    </row>
    <row r="29" spans="2:13" ht="20.149999999999999" customHeight="1" x14ac:dyDescent="0.55000000000000004">
      <c r="B29" s="22" t="s">
        <v>71</v>
      </c>
      <c r="C29" s="23"/>
      <c r="D29" s="389">
        <v>33</v>
      </c>
      <c r="E29" s="390">
        <v>34</v>
      </c>
      <c r="F29" s="390">
        <v>1</v>
      </c>
      <c r="G29" s="391">
        <v>33</v>
      </c>
      <c r="H29" s="411">
        <v>1</v>
      </c>
      <c r="I29" s="391">
        <v>34</v>
      </c>
      <c r="J29" s="389" t="s">
        <v>552</v>
      </c>
      <c r="K29" s="390">
        <v>34</v>
      </c>
      <c r="L29" s="390" t="s">
        <v>465</v>
      </c>
    </row>
    <row r="30" spans="2:13" ht="20.149999999999999" customHeight="1" x14ac:dyDescent="0.55000000000000004">
      <c r="B30" s="22" t="s">
        <v>67</v>
      </c>
      <c r="C30" s="23" t="s">
        <v>25</v>
      </c>
      <c r="D30" s="400">
        <v>96.23326866035427</v>
      </c>
      <c r="E30" s="401">
        <v>98.1</v>
      </c>
      <c r="F30" s="401">
        <v>1.8667313396457246</v>
      </c>
      <c r="G30" s="402" t="s">
        <v>228</v>
      </c>
      <c r="H30" s="400" t="s">
        <v>228</v>
      </c>
      <c r="I30" s="402"/>
      <c r="J30" s="400"/>
      <c r="K30" s="401"/>
      <c r="L30" s="401"/>
      <c r="M30" s="6"/>
    </row>
    <row r="31" spans="2:13" ht="20.149999999999999" customHeight="1" x14ac:dyDescent="0.55000000000000004">
      <c r="B31" s="22" t="s">
        <v>72</v>
      </c>
      <c r="C31" s="23" t="s">
        <v>22</v>
      </c>
      <c r="D31" s="389">
        <v>161438</v>
      </c>
      <c r="E31" s="390">
        <v>165306</v>
      </c>
      <c r="F31" s="390">
        <v>3868</v>
      </c>
      <c r="G31" s="391"/>
      <c r="H31" s="389"/>
      <c r="I31" s="391"/>
      <c r="J31" s="389"/>
      <c r="K31" s="390"/>
      <c r="L31" s="390"/>
    </row>
    <row r="32" spans="2:13" ht="20.149999999999999" customHeight="1" x14ac:dyDescent="0.55000000000000004">
      <c r="B32" s="28" t="s">
        <v>73</v>
      </c>
      <c r="C32" s="27" t="s">
        <v>26</v>
      </c>
      <c r="D32" s="31">
        <v>5.6291399815674694</v>
      </c>
      <c r="E32" s="32">
        <v>6.180225484740034</v>
      </c>
      <c r="F32" s="32">
        <v>0.55108550317256455</v>
      </c>
      <c r="G32" s="403"/>
      <c r="H32" s="404"/>
      <c r="I32" s="403"/>
      <c r="J32" s="404"/>
      <c r="K32" s="405"/>
      <c r="L32" s="405"/>
    </row>
    <row r="33" spans="2:12" ht="20.149999999999999" customHeight="1" x14ac:dyDescent="0.55000000000000004">
      <c r="B33" s="22" t="s">
        <v>74</v>
      </c>
      <c r="C33" s="23" t="s">
        <v>22</v>
      </c>
      <c r="D33" s="389">
        <v>75700</v>
      </c>
      <c r="E33" s="390">
        <v>78700</v>
      </c>
      <c r="F33" s="390">
        <v>3000</v>
      </c>
      <c r="G33" s="391">
        <v>77100</v>
      </c>
      <c r="H33" s="389">
        <v>1600</v>
      </c>
      <c r="I33" s="391">
        <v>78700</v>
      </c>
      <c r="J33" s="389" t="s">
        <v>224</v>
      </c>
      <c r="K33" s="390">
        <v>78700</v>
      </c>
      <c r="L33" s="390" t="s">
        <v>224</v>
      </c>
    </row>
    <row r="34" spans="2:12" ht="20.149999999999999" customHeight="1" x14ac:dyDescent="0.55000000000000004">
      <c r="B34" s="28" t="s">
        <v>553</v>
      </c>
      <c r="C34" s="27" t="s">
        <v>27</v>
      </c>
      <c r="D34" s="31">
        <v>47.543526766452331</v>
      </c>
      <c r="E34" s="32">
        <v>48.635529552523607</v>
      </c>
      <c r="F34" s="32">
        <v>1.0920027860712722</v>
      </c>
      <c r="G34" s="399">
        <v>48.395286504146362</v>
      </c>
      <c r="H34" s="31">
        <v>0.2402430483772422</v>
      </c>
      <c r="I34" s="399">
        <v>48.733620110156401</v>
      </c>
      <c r="J34" s="31">
        <v>9.8090557632796171E-2</v>
      </c>
      <c r="K34" s="32">
        <v>48.732146242551302</v>
      </c>
      <c r="L34" s="32">
        <v>-1.4738676051007094E-3</v>
      </c>
    </row>
    <row r="35" spans="2:12" ht="20.149999999999999" customHeight="1" x14ac:dyDescent="0.55000000000000004">
      <c r="B35" s="22" t="s">
        <v>365</v>
      </c>
      <c r="C35" s="23" t="s">
        <v>23</v>
      </c>
      <c r="D35" s="389">
        <v>1662240</v>
      </c>
      <c r="E35" s="390">
        <v>1662240</v>
      </c>
      <c r="F35" s="390" t="s">
        <v>224</v>
      </c>
      <c r="G35" s="391">
        <v>1662240</v>
      </c>
      <c r="H35" s="389" t="s">
        <v>224</v>
      </c>
      <c r="I35" s="391">
        <v>1662240</v>
      </c>
      <c r="J35" s="389" t="s">
        <v>224</v>
      </c>
      <c r="K35" s="390">
        <v>1662240</v>
      </c>
      <c r="L35" s="390" t="s">
        <v>224</v>
      </c>
    </row>
    <row r="36" spans="2:12" ht="20.149999999999999" customHeight="1" x14ac:dyDescent="0.55000000000000004">
      <c r="B36" s="22" t="s">
        <v>577</v>
      </c>
      <c r="C36" s="23" t="s">
        <v>24</v>
      </c>
      <c r="D36" s="389">
        <v>44227</v>
      </c>
      <c r="E36" s="390">
        <v>44227</v>
      </c>
      <c r="F36" s="390" t="s">
        <v>224</v>
      </c>
      <c r="G36" s="391"/>
      <c r="H36" s="389"/>
      <c r="I36" s="391"/>
      <c r="J36" s="389"/>
      <c r="K36" s="390"/>
      <c r="L36" s="390"/>
    </row>
    <row r="37" spans="2:12" ht="20.149999999999999" customHeight="1" x14ac:dyDescent="0.55000000000000004">
      <c r="B37" s="28" t="s">
        <v>578</v>
      </c>
      <c r="C37" s="27" t="s">
        <v>24</v>
      </c>
      <c r="D37" s="392">
        <v>49402</v>
      </c>
      <c r="E37" s="393">
        <v>50015</v>
      </c>
      <c r="F37" s="393">
        <v>613</v>
      </c>
      <c r="G37" s="394"/>
      <c r="H37" s="392"/>
      <c r="I37" s="394"/>
      <c r="J37" s="392"/>
      <c r="K37" s="393"/>
      <c r="L37" s="393"/>
    </row>
    <row r="39" spans="2:12" ht="20.149999999999999" customHeight="1" x14ac:dyDescent="0.55000000000000004">
      <c r="B39" s="1" t="s">
        <v>579</v>
      </c>
    </row>
    <row r="40" spans="2:12" ht="20.149999999999999" customHeight="1" x14ac:dyDescent="0.55000000000000004">
      <c r="B40" s="7" t="s">
        <v>580</v>
      </c>
    </row>
    <row r="41" spans="2:12" ht="20.149999999999999" customHeight="1" x14ac:dyDescent="0.55000000000000004">
      <c r="B41" s="7" t="s">
        <v>309</v>
      </c>
    </row>
    <row r="42" spans="2:12" ht="20.149999999999999" customHeight="1" x14ac:dyDescent="0.55000000000000004">
      <c r="B42" s="7" t="s">
        <v>554</v>
      </c>
    </row>
    <row r="43" spans="2:12" ht="20.149999999999999" customHeight="1" x14ac:dyDescent="0.55000000000000004">
      <c r="B43" s="7" t="s">
        <v>555</v>
      </c>
      <c r="C43" s="8"/>
    </row>
    <row r="44" spans="2:12" ht="20.149999999999999" customHeight="1" x14ac:dyDescent="0.55000000000000004">
      <c r="B44" s="7" t="s">
        <v>556</v>
      </c>
      <c r="C44" s="8"/>
    </row>
    <row r="45" spans="2:12" ht="20.149999999999999" customHeight="1" x14ac:dyDescent="0.55000000000000004">
      <c r="B45" s="9"/>
      <c r="C45" s="8"/>
    </row>
    <row r="46" spans="2:12" ht="20.149999999999999" customHeight="1" x14ac:dyDescent="0.55000000000000004">
      <c r="C46" s="8"/>
    </row>
    <row r="47" spans="2:12" ht="20.149999999999999" customHeight="1" x14ac:dyDescent="0.55000000000000004">
      <c r="C47" s="8"/>
    </row>
    <row r="48" spans="2:12" ht="20.149999999999999" customHeight="1" x14ac:dyDescent="0.55000000000000004">
      <c r="C48" s="8"/>
    </row>
    <row r="49" spans="2:3" ht="20.149999999999999" customHeight="1" x14ac:dyDescent="0.55000000000000004">
      <c r="B49" s="10"/>
      <c r="C49" s="8"/>
    </row>
    <row r="50" spans="2:3" ht="20.149999999999999" customHeight="1" x14ac:dyDescent="0.55000000000000004">
      <c r="B50" s="10"/>
      <c r="C50" s="8"/>
    </row>
  </sheetData>
  <phoneticPr fontId="3"/>
  <conditionalFormatting sqref="A47:XFD1048576 A46 C46:XFD46 A1:XFD45">
    <cfRule type="cellIs" dxfId="29"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5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47"/>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1" customWidth="1"/>
    <col min="2" max="2" width="35.58203125" style="1" customWidth="1"/>
    <col min="3" max="12" width="18.58203125" style="1" customWidth="1"/>
    <col min="13" max="16384" width="15.58203125" style="1"/>
  </cols>
  <sheetData>
    <row r="2" spans="2:12" ht="20.149999999999999" customHeight="1" x14ac:dyDescent="0.55000000000000004">
      <c r="B2" s="211" t="s">
        <v>76</v>
      </c>
      <c r="C2" s="212"/>
      <c r="D2" s="212"/>
      <c r="E2" s="212"/>
      <c r="F2" s="212"/>
      <c r="G2" s="212"/>
      <c r="H2" s="212"/>
      <c r="I2" s="212"/>
      <c r="J2" s="212"/>
      <c r="K2" s="212"/>
      <c r="L2" s="212"/>
    </row>
    <row r="3" spans="2:12" ht="20.149999999999999" customHeight="1" x14ac:dyDescent="0.55000000000000004">
      <c r="B3" s="212"/>
      <c r="C3" s="212"/>
      <c r="D3" s="212"/>
      <c r="E3" s="212"/>
      <c r="F3" s="212"/>
      <c r="G3" s="212"/>
      <c r="H3" s="212"/>
      <c r="I3" s="212"/>
      <c r="J3" s="212"/>
      <c r="K3" s="212"/>
      <c r="L3" s="213" t="s">
        <v>207</v>
      </c>
    </row>
    <row r="4" spans="2:12" s="4" customFormat="1" ht="20.149999999999999" customHeight="1" x14ac:dyDescent="0.55000000000000004">
      <c r="B4" s="223" t="s">
        <v>21</v>
      </c>
      <c r="C4" s="229">
        <v>1</v>
      </c>
      <c r="D4" s="231">
        <v>2</v>
      </c>
      <c r="E4" s="229">
        <v>3</v>
      </c>
      <c r="F4" s="229">
        <v>4</v>
      </c>
      <c r="G4" s="229">
        <v>5</v>
      </c>
      <c r="H4" s="229">
        <v>6</v>
      </c>
      <c r="I4" s="229">
        <v>7</v>
      </c>
      <c r="J4" s="229">
        <v>8</v>
      </c>
      <c r="K4" s="229">
        <v>9</v>
      </c>
      <c r="L4" s="249">
        <v>10</v>
      </c>
    </row>
    <row r="5" spans="2:12" s="5" customFormat="1" ht="20.149999999999999" customHeight="1" x14ac:dyDescent="0.55000000000000004">
      <c r="B5" s="224" t="s">
        <v>1</v>
      </c>
      <c r="C5" s="230">
        <v>42342</v>
      </c>
      <c r="D5" s="232">
        <v>42675</v>
      </c>
      <c r="E5" s="230">
        <v>42856</v>
      </c>
      <c r="F5" s="230">
        <v>43040</v>
      </c>
      <c r="G5" s="230">
        <v>43221</v>
      </c>
      <c r="H5" s="230">
        <v>43405</v>
      </c>
      <c r="I5" s="230">
        <v>43586</v>
      </c>
      <c r="J5" s="230">
        <v>43770</v>
      </c>
      <c r="K5" s="230">
        <v>43952</v>
      </c>
      <c r="L5" s="250">
        <v>44136</v>
      </c>
    </row>
    <row r="6" spans="2:12" s="5" customFormat="1" ht="20.149999999999999" customHeight="1" x14ac:dyDescent="0.55000000000000004">
      <c r="B6" s="224" t="s">
        <v>2</v>
      </c>
      <c r="C6" s="230">
        <v>42674</v>
      </c>
      <c r="D6" s="232">
        <v>42855</v>
      </c>
      <c r="E6" s="230">
        <v>43039</v>
      </c>
      <c r="F6" s="230">
        <v>43220</v>
      </c>
      <c r="G6" s="230">
        <v>43404</v>
      </c>
      <c r="H6" s="230">
        <v>43585</v>
      </c>
      <c r="I6" s="230">
        <v>43769</v>
      </c>
      <c r="J6" s="230">
        <v>43951</v>
      </c>
      <c r="K6" s="230">
        <v>44135</v>
      </c>
      <c r="L6" s="250">
        <v>44316</v>
      </c>
    </row>
    <row r="7" spans="2:12" ht="20.149999999999999" customHeight="1" x14ac:dyDescent="0.55000000000000004">
      <c r="B7" s="22" t="s">
        <v>3</v>
      </c>
      <c r="C7" s="219" t="s">
        <v>224</v>
      </c>
      <c r="D7" s="201">
        <v>2395</v>
      </c>
      <c r="E7" s="201">
        <v>3375</v>
      </c>
      <c r="F7" s="201">
        <v>3958</v>
      </c>
      <c r="G7" s="201">
        <v>4417</v>
      </c>
      <c r="H7" s="201">
        <v>4959</v>
      </c>
      <c r="I7" s="201">
        <v>5340</v>
      </c>
      <c r="J7" s="201">
        <v>5448</v>
      </c>
      <c r="K7" s="201">
        <v>5367</v>
      </c>
      <c r="L7" s="201">
        <v>4973</v>
      </c>
    </row>
    <row r="8" spans="2:12" ht="20.149999999999999" customHeight="1" x14ac:dyDescent="0.55000000000000004">
      <c r="B8" s="225" t="s">
        <v>77</v>
      </c>
      <c r="C8" s="219" t="s">
        <v>228</v>
      </c>
      <c r="D8" s="201">
        <v>1948</v>
      </c>
      <c r="E8" s="201">
        <v>2677</v>
      </c>
      <c r="F8" s="201">
        <v>2993</v>
      </c>
      <c r="G8" s="201">
        <v>3256</v>
      </c>
      <c r="H8" s="201">
        <v>4023</v>
      </c>
      <c r="I8" s="201">
        <v>4070</v>
      </c>
      <c r="J8" s="201">
        <v>4140</v>
      </c>
      <c r="K8" s="201">
        <v>4069</v>
      </c>
      <c r="L8" s="201">
        <v>3859</v>
      </c>
    </row>
    <row r="9" spans="2:12" ht="20.149999999999999" customHeight="1" x14ac:dyDescent="0.55000000000000004">
      <c r="B9" s="225" t="s">
        <v>8</v>
      </c>
      <c r="C9" s="219" t="s">
        <v>228</v>
      </c>
      <c r="D9" s="202">
        <v>446</v>
      </c>
      <c r="E9" s="202">
        <v>697</v>
      </c>
      <c r="F9" s="202">
        <v>829</v>
      </c>
      <c r="G9" s="202">
        <v>1160</v>
      </c>
      <c r="H9" s="202">
        <v>935</v>
      </c>
      <c r="I9" s="201">
        <v>904</v>
      </c>
      <c r="J9" s="201">
        <v>827</v>
      </c>
      <c r="K9" s="201">
        <v>813</v>
      </c>
      <c r="L9" s="201">
        <v>755</v>
      </c>
    </row>
    <row r="10" spans="2:12" ht="20.149999999999999" customHeight="1" x14ac:dyDescent="0.55000000000000004">
      <c r="B10" s="226" t="s">
        <v>181</v>
      </c>
      <c r="C10" s="220" t="s">
        <v>228</v>
      </c>
      <c r="D10" s="203" t="s">
        <v>228</v>
      </c>
      <c r="E10" s="203" t="s">
        <v>224</v>
      </c>
      <c r="F10" s="203">
        <v>134</v>
      </c>
      <c r="G10" s="203" t="s">
        <v>224</v>
      </c>
      <c r="H10" s="203" t="s">
        <v>224</v>
      </c>
      <c r="I10" s="201">
        <v>364</v>
      </c>
      <c r="J10" s="201">
        <v>480</v>
      </c>
      <c r="K10" s="201">
        <v>484</v>
      </c>
      <c r="L10" s="201">
        <v>358</v>
      </c>
    </row>
    <row r="11" spans="2:12" ht="20.149999999999999" customHeight="1" x14ac:dyDescent="0.55000000000000004">
      <c r="B11" s="227" t="s">
        <v>78</v>
      </c>
      <c r="C11" s="221">
        <v>14</v>
      </c>
      <c r="D11" s="204">
        <v>1115</v>
      </c>
      <c r="E11" s="204">
        <v>1713</v>
      </c>
      <c r="F11" s="204">
        <v>2050</v>
      </c>
      <c r="G11" s="204">
        <v>2295</v>
      </c>
      <c r="H11" s="204">
        <v>2427</v>
      </c>
      <c r="I11" s="205">
        <v>2623</v>
      </c>
      <c r="J11" s="205">
        <v>2583</v>
      </c>
      <c r="K11" s="205">
        <v>2744</v>
      </c>
      <c r="L11" s="205">
        <v>2652</v>
      </c>
    </row>
    <row r="12" spans="2:12" ht="20.149999999999999" customHeight="1" x14ac:dyDescent="0.55000000000000004">
      <c r="B12" s="225" t="s">
        <v>79</v>
      </c>
      <c r="C12" s="219" t="s">
        <v>228</v>
      </c>
      <c r="D12" s="201">
        <v>877</v>
      </c>
      <c r="E12" s="201">
        <v>1342</v>
      </c>
      <c r="F12" s="201">
        <v>1628</v>
      </c>
      <c r="G12" s="201">
        <v>1909</v>
      </c>
      <c r="H12" s="201">
        <v>1999</v>
      </c>
      <c r="I12" s="206">
        <v>2111</v>
      </c>
      <c r="J12" s="206">
        <v>2073</v>
      </c>
      <c r="K12" s="206">
        <v>2208</v>
      </c>
      <c r="L12" s="206">
        <v>2134</v>
      </c>
    </row>
    <row r="13" spans="2:12" ht="20.149999999999999" customHeight="1" x14ac:dyDescent="0.55000000000000004">
      <c r="B13" s="225" t="s">
        <v>80</v>
      </c>
      <c r="C13" s="219" t="s">
        <v>228</v>
      </c>
      <c r="D13" s="201">
        <v>198</v>
      </c>
      <c r="E13" s="201">
        <v>296</v>
      </c>
      <c r="F13" s="201">
        <v>333</v>
      </c>
      <c r="G13" s="201">
        <v>326</v>
      </c>
      <c r="H13" s="201">
        <v>364</v>
      </c>
      <c r="I13" s="206">
        <v>424</v>
      </c>
      <c r="J13" s="206">
        <v>421</v>
      </c>
      <c r="K13" s="206">
        <v>440</v>
      </c>
      <c r="L13" s="206">
        <v>422</v>
      </c>
    </row>
    <row r="14" spans="2:12" ht="20.149999999999999" customHeight="1" x14ac:dyDescent="0.55000000000000004">
      <c r="B14" s="225" t="s">
        <v>81</v>
      </c>
      <c r="C14" s="219">
        <v>1</v>
      </c>
      <c r="D14" s="201">
        <v>2</v>
      </c>
      <c r="E14" s="201">
        <v>3</v>
      </c>
      <c r="F14" s="201">
        <v>4</v>
      </c>
      <c r="G14" s="201">
        <v>5</v>
      </c>
      <c r="H14" s="201">
        <v>7</v>
      </c>
      <c r="I14" s="206">
        <v>7</v>
      </c>
      <c r="J14" s="206">
        <v>7</v>
      </c>
      <c r="K14" s="206">
        <v>8</v>
      </c>
      <c r="L14" s="206">
        <v>8</v>
      </c>
    </row>
    <row r="15" spans="2:12" ht="20.149999999999999" customHeight="1" x14ac:dyDescent="0.55000000000000004">
      <c r="B15" s="225" t="s">
        <v>82</v>
      </c>
      <c r="C15" s="219">
        <v>4</v>
      </c>
      <c r="D15" s="201">
        <v>7</v>
      </c>
      <c r="E15" s="201">
        <v>11</v>
      </c>
      <c r="F15" s="201">
        <v>11</v>
      </c>
      <c r="G15" s="201">
        <v>12</v>
      </c>
      <c r="H15" s="201">
        <v>14</v>
      </c>
      <c r="I15" s="206">
        <v>16</v>
      </c>
      <c r="J15" s="206">
        <v>15</v>
      </c>
      <c r="K15" s="206">
        <v>16</v>
      </c>
      <c r="L15" s="206">
        <v>17</v>
      </c>
    </row>
    <row r="16" spans="2:12" ht="20.149999999999999" customHeight="1" x14ac:dyDescent="0.55000000000000004">
      <c r="B16" s="225" t="s">
        <v>83</v>
      </c>
      <c r="C16" s="219">
        <v>5</v>
      </c>
      <c r="D16" s="201">
        <v>3</v>
      </c>
      <c r="E16" s="201">
        <v>3</v>
      </c>
      <c r="F16" s="201">
        <v>3</v>
      </c>
      <c r="G16" s="201">
        <v>3</v>
      </c>
      <c r="H16" s="201">
        <v>3</v>
      </c>
      <c r="I16" s="206">
        <v>3</v>
      </c>
      <c r="J16" s="206">
        <v>3</v>
      </c>
      <c r="K16" s="206">
        <v>3</v>
      </c>
      <c r="L16" s="206">
        <v>3</v>
      </c>
    </row>
    <row r="17" spans="2:12" ht="20.149999999999999" customHeight="1" x14ac:dyDescent="0.55000000000000004">
      <c r="B17" s="226" t="s">
        <v>94</v>
      </c>
      <c r="C17" s="220">
        <v>2</v>
      </c>
      <c r="D17" s="207">
        <v>25</v>
      </c>
      <c r="E17" s="207">
        <v>54</v>
      </c>
      <c r="F17" s="207">
        <v>68</v>
      </c>
      <c r="G17" s="207">
        <v>36</v>
      </c>
      <c r="H17" s="207">
        <v>38</v>
      </c>
      <c r="I17" s="203">
        <v>60</v>
      </c>
      <c r="J17" s="203">
        <v>60</v>
      </c>
      <c r="K17" s="203">
        <v>66</v>
      </c>
      <c r="L17" s="203">
        <v>66</v>
      </c>
    </row>
    <row r="18" spans="2:12" ht="20.149999999999999" customHeight="1" x14ac:dyDescent="0.55000000000000004">
      <c r="B18" s="228" t="s">
        <v>84</v>
      </c>
      <c r="C18" s="222">
        <v>-14</v>
      </c>
      <c r="D18" s="208">
        <v>1279</v>
      </c>
      <c r="E18" s="208">
        <v>1662</v>
      </c>
      <c r="F18" s="208">
        <v>1907</v>
      </c>
      <c r="G18" s="208">
        <v>2122</v>
      </c>
      <c r="H18" s="208">
        <v>2531</v>
      </c>
      <c r="I18" s="201">
        <v>2716</v>
      </c>
      <c r="J18" s="201">
        <v>2865</v>
      </c>
      <c r="K18" s="201">
        <v>2622</v>
      </c>
      <c r="L18" s="201">
        <v>2321</v>
      </c>
    </row>
    <row r="19" spans="2:12" ht="20.149999999999999" customHeight="1" x14ac:dyDescent="0.55000000000000004">
      <c r="B19" s="228" t="s">
        <v>85</v>
      </c>
      <c r="C19" s="222">
        <v>0</v>
      </c>
      <c r="D19" s="208">
        <v>0</v>
      </c>
      <c r="E19" s="208">
        <v>4</v>
      </c>
      <c r="F19" s="208">
        <v>0</v>
      </c>
      <c r="G19" s="208">
        <v>0</v>
      </c>
      <c r="H19" s="208">
        <v>0</v>
      </c>
      <c r="I19" s="209">
        <v>0</v>
      </c>
      <c r="J19" s="209">
        <v>0</v>
      </c>
      <c r="K19" s="209">
        <v>3</v>
      </c>
      <c r="L19" s="209">
        <v>1</v>
      </c>
    </row>
    <row r="20" spans="2:12" ht="20.149999999999999" customHeight="1" x14ac:dyDescent="0.55000000000000004">
      <c r="B20" s="227" t="s">
        <v>86</v>
      </c>
      <c r="C20" s="221">
        <v>63</v>
      </c>
      <c r="D20" s="204">
        <v>243</v>
      </c>
      <c r="E20" s="204">
        <v>146</v>
      </c>
      <c r="F20" s="204">
        <v>209</v>
      </c>
      <c r="G20" s="204">
        <v>255</v>
      </c>
      <c r="H20" s="204">
        <v>261</v>
      </c>
      <c r="I20" s="201">
        <v>243</v>
      </c>
      <c r="J20" s="201">
        <v>270</v>
      </c>
      <c r="K20" s="201">
        <v>248</v>
      </c>
      <c r="L20" s="201">
        <v>249</v>
      </c>
    </row>
    <row r="21" spans="2:12" ht="20.149999999999999" customHeight="1" x14ac:dyDescent="0.55000000000000004">
      <c r="B21" s="225" t="s">
        <v>277</v>
      </c>
      <c r="C21" s="219" t="s">
        <v>228</v>
      </c>
      <c r="D21" s="201">
        <v>85</v>
      </c>
      <c r="E21" s="201">
        <v>119</v>
      </c>
      <c r="F21" s="201">
        <v>152</v>
      </c>
      <c r="G21" s="201">
        <v>168</v>
      </c>
      <c r="H21" s="201">
        <v>196</v>
      </c>
      <c r="I21" s="201">
        <v>199</v>
      </c>
      <c r="J21" s="201">
        <v>199</v>
      </c>
      <c r="K21" s="201">
        <v>206</v>
      </c>
      <c r="L21" s="201">
        <v>203</v>
      </c>
    </row>
    <row r="22" spans="2:12" ht="20.149999999999999" customHeight="1" x14ac:dyDescent="0.55000000000000004">
      <c r="B22" s="225" t="s">
        <v>278</v>
      </c>
      <c r="C22" s="219" t="s">
        <v>228</v>
      </c>
      <c r="D22" s="201">
        <v>25</v>
      </c>
      <c r="E22" s="201">
        <v>27</v>
      </c>
      <c r="F22" s="201">
        <v>48</v>
      </c>
      <c r="G22" s="201">
        <v>41</v>
      </c>
      <c r="H22" s="201">
        <v>42</v>
      </c>
      <c r="I22" s="201">
        <v>43</v>
      </c>
      <c r="J22" s="201">
        <v>42</v>
      </c>
      <c r="K22" s="201">
        <v>42</v>
      </c>
      <c r="L22" s="201">
        <v>42</v>
      </c>
    </row>
    <row r="23" spans="2:12" ht="20.149999999999999" customHeight="1" x14ac:dyDescent="0.55000000000000004">
      <c r="B23" s="225" t="s">
        <v>88</v>
      </c>
      <c r="C23" s="219" t="s">
        <v>228</v>
      </c>
      <c r="D23" s="201">
        <v>126</v>
      </c>
      <c r="E23" s="201" t="s">
        <v>224</v>
      </c>
      <c r="F23" s="201" t="s">
        <v>224</v>
      </c>
      <c r="G23" s="201">
        <v>44</v>
      </c>
      <c r="H23" s="201">
        <v>18</v>
      </c>
      <c r="I23" s="201" t="s">
        <v>224</v>
      </c>
      <c r="J23" s="201">
        <v>25</v>
      </c>
      <c r="K23" s="201" t="s">
        <v>224</v>
      </c>
      <c r="L23" s="201" t="s">
        <v>224</v>
      </c>
    </row>
    <row r="24" spans="2:12" ht="20.149999999999999" customHeight="1" x14ac:dyDescent="0.55000000000000004">
      <c r="B24" s="226" t="s">
        <v>89</v>
      </c>
      <c r="C24" s="220">
        <v>63</v>
      </c>
      <c r="D24" s="207">
        <v>5</v>
      </c>
      <c r="E24" s="207" t="s">
        <v>224</v>
      </c>
      <c r="F24" s="207">
        <v>9</v>
      </c>
      <c r="G24" s="207" t="s">
        <v>224</v>
      </c>
      <c r="H24" s="207">
        <v>3</v>
      </c>
      <c r="I24" s="201" t="s">
        <v>224</v>
      </c>
      <c r="J24" s="201">
        <v>3</v>
      </c>
      <c r="K24" s="201" t="s">
        <v>224</v>
      </c>
      <c r="L24" s="201">
        <v>3</v>
      </c>
    </row>
    <row r="25" spans="2:12" ht="20.149999999999999" customHeight="1" x14ac:dyDescent="0.55000000000000004">
      <c r="B25" s="228" t="s">
        <v>90</v>
      </c>
      <c r="C25" s="222">
        <v>-78</v>
      </c>
      <c r="D25" s="208">
        <v>1037</v>
      </c>
      <c r="E25" s="208">
        <v>1520</v>
      </c>
      <c r="F25" s="208">
        <v>1698</v>
      </c>
      <c r="G25" s="208">
        <v>1867</v>
      </c>
      <c r="H25" s="208">
        <v>2270</v>
      </c>
      <c r="I25" s="209">
        <v>2474</v>
      </c>
      <c r="J25" s="209">
        <v>2595</v>
      </c>
      <c r="K25" s="209">
        <v>2378</v>
      </c>
      <c r="L25" s="209">
        <v>2073</v>
      </c>
    </row>
    <row r="26" spans="2:12" ht="20.149999999999999" customHeight="1" x14ac:dyDescent="0.55000000000000004">
      <c r="B26" s="228" t="s">
        <v>182</v>
      </c>
      <c r="C26" s="222" t="s">
        <v>228</v>
      </c>
      <c r="D26" s="209" t="s">
        <v>228</v>
      </c>
      <c r="E26" s="209" t="s">
        <v>224</v>
      </c>
      <c r="F26" s="209">
        <v>175</v>
      </c>
      <c r="G26" s="209">
        <v>56</v>
      </c>
      <c r="H26" s="209">
        <v>26</v>
      </c>
      <c r="I26" s="209">
        <v>0</v>
      </c>
      <c r="J26" s="209">
        <v>26</v>
      </c>
      <c r="K26" s="209">
        <v>1</v>
      </c>
      <c r="L26" s="209">
        <v>8</v>
      </c>
    </row>
    <row r="27" spans="2:12" ht="20.149999999999999" customHeight="1" x14ac:dyDescent="0.55000000000000004">
      <c r="B27" s="228" t="s">
        <v>183</v>
      </c>
      <c r="C27" s="222" t="s">
        <v>229</v>
      </c>
      <c r="D27" s="209" t="s">
        <v>228</v>
      </c>
      <c r="E27" s="209" t="s">
        <v>224</v>
      </c>
      <c r="F27" s="209">
        <v>167</v>
      </c>
      <c r="G27" s="209" t="s">
        <v>224</v>
      </c>
      <c r="H27" s="209">
        <v>24</v>
      </c>
      <c r="I27" s="209">
        <v>0</v>
      </c>
      <c r="J27" s="209">
        <v>26</v>
      </c>
      <c r="K27" s="209">
        <v>1</v>
      </c>
      <c r="L27" s="209">
        <v>8</v>
      </c>
    </row>
    <row r="28" spans="2:12" ht="20.149999999999999" customHeight="1" x14ac:dyDescent="0.55000000000000004">
      <c r="B28" s="228" t="s">
        <v>91</v>
      </c>
      <c r="C28" s="222">
        <v>0</v>
      </c>
      <c r="D28" s="208">
        <v>1</v>
      </c>
      <c r="E28" s="208">
        <v>0</v>
      </c>
      <c r="F28" s="208">
        <v>0</v>
      </c>
      <c r="G28" s="208">
        <v>0</v>
      </c>
      <c r="H28" s="208">
        <v>0</v>
      </c>
      <c r="I28" s="209">
        <v>1</v>
      </c>
      <c r="J28" s="209">
        <v>0</v>
      </c>
      <c r="K28" s="209">
        <v>1</v>
      </c>
      <c r="L28" s="209">
        <v>0</v>
      </c>
    </row>
    <row r="29" spans="2:12" ht="20.149999999999999" customHeight="1" x14ac:dyDescent="0.55000000000000004">
      <c r="B29" s="228" t="s">
        <v>92</v>
      </c>
      <c r="C29" s="222">
        <v>-78</v>
      </c>
      <c r="D29" s="208">
        <v>1036</v>
      </c>
      <c r="E29" s="208">
        <v>1520</v>
      </c>
      <c r="F29" s="208">
        <v>1706</v>
      </c>
      <c r="G29" s="208">
        <v>1922</v>
      </c>
      <c r="H29" s="208">
        <v>2271</v>
      </c>
      <c r="I29" s="209">
        <v>2472</v>
      </c>
      <c r="J29" s="209">
        <v>2594</v>
      </c>
      <c r="K29" s="209">
        <v>2376</v>
      </c>
      <c r="L29" s="209">
        <v>2072</v>
      </c>
    </row>
    <row r="30" spans="2:12" ht="20.149999999999999" customHeight="1" x14ac:dyDescent="0.55000000000000004">
      <c r="B30" s="228" t="s">
        <v>279</v>
      </c>
      <c r="C30" s="222" t="s">
        <v>228</v>
      </c>
      <c r="D30" s="208">
        <v>-78</v>
      </c>
      <c r="E30" s="208">
        <v>216</v>
      </c>
      <c r="F30" s="208">
        <v>119</v>
      </c>
      <c r="G30" s="208">
        <v>61</v>
      </c>
      <c r="H30" s="208">
        <v>0</v>
      </c>
      <c r="I30" s="209">
        <v>491</v>
      </c>
      <c r="J30" s="209">
        <v>622</v>
      </c>
      <c r="K30" s="209">
        <v>539</v>
      </c>
      <c r="L30" s="209">
        <v>465</v>
      </c>
    </row>
    <row r="31" spans="2:12" ht="20.149999999999999" customHeight="1" x14ac:dyDescent="0.55000000000000004">
      <c r="B31" s="228" t="s">
        <v>93</v>
      </c>
      <c r="C31" s="221">
        <v>-78</v>
      </c>
      <c r="D31" s="204">
        <v>957</v>
      </c>
      <c r="E31" s="210">
        <v>1736</v>
      </c>
      <c r="F31" s="210">
        <v>1825</v>
      </c>
      <c r="G31" s="210">
        <v>1984</v>
      </c>
      <c r="H31" s="210">
        <v>2271</v>
      </c>
      <c r="I31" s="201">
        <v>2964</v>
      </c>
      <c r="J31" s="201">
        <v>3216</v>
      </c>
      <c r="K31" s="201">
        <v>2915</v>
      </c>
      <c r="L31" s="201">
        <v>2538</v>
      </c>
    </row>
    <row r="32" spans="2:12" ht="20.149999999999999" customHeight="1" x14ac:dyDescent="0.55000000000000004">
      <c r="B32" s="199"/>
      <c r="C32" s="199"/>
      <c r="D32" s="199"/>
      <c r="E32" s="200"/>
      <c r="F32" s="200"/>
      <c r="G32" s="200"/>
      <c r="H32" s="200"/>
      <c r="I32" s="200"/>
      <c r="J32" s="200"/>
      <c r="K32" s="200"/>
      <c r="L32" s="200"/>
    </row>
    <row r="37" spans="2:2" ht="20.149999999999999" customHeight="1" x14ac:dyDescent="0.55000000000000004">
      <c r="B37" s="10"/>
    </row>
    <row r="42" spans="2:2" ht="20.149999999999999" customHeight="1" x14ac:dyDescent="0.55000000000000004">
      <c r="B42" s="10"/>
    </row>
    <row r="44" spans="2:2" ht="20.149999999999999" customHeight="1" x14ac:dyDescent="0.55000000000000004">
      <c r="B44" s="10"/>
    </row>
    <row r="45" spans="2:2" ht="20.149999999999999" customHeight="1" x14ac:dyDescent="0.55000000000000004">
      <c r="B45" s="10"/>
    </row>
    <row r="46" spans="2:2" ht="20.149999999999999" customHeight="1" x14ac:dyDescent="0.55000000000000004">
      <c r="B46" s="10"/>
    </row>
    <row r="47" spans="2:2" ht="20.149999999999999" customHeight="1" x14ac:dyDescent="0.55000000000000004">
      <c r="B47" s="10"/>
    </row>
  </sheetData>
  <phoneticPr fontId="3"/>
  <conditionalFormatting sqref="B7">
    <cfRule type="cellIs" dxfId="28"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L48"/>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212" customWidth="1"/>
    <col min="2" max="2" width="30.58203125" style="212" customWidth="1"/>
    <col min="3" max="12" width="18.58203125" style="212" customWidth="1"/>
    <col min="13" max="16384" width="15.58203125" style="212"/>
  </cols>
  <sheetData>
    <row r="2" spans="2:12" ht="20.149999999999999" customHeight="1" x14ac:dyDescent="0.55000000000000004">
      <c r="B2" s="211" t="s">
        <v>95</v>
      </c>
    </row>
    <row r="3" spans="2:12" ht="20.149999999999999" customHeight="1" x14ac:dyDescent="0.55000000000000004">
      <c r="L3" s="213" t="s">
        <v>207</v>
      </c>
    </row>
    <row r="4" spans="2:12" s="214" customFormat="1" ht="20.149999999999999" customHeight="1" x14ac:dyDescent="0.55000000000000004">
      <c r="B4" s="223" t="s">
        <v>21</v>
      </c>
      <c r="C4" s="229">
        <v>1</v>
      </c>
      <c r="D4" s="229">
        <v>2</v>
      </c>
      <c r="E4" s="229">
        <v>3</v>
      </c>
      <c r="F4" s="229">
        <v>4</v>
      </c>
      <c r="G4" s="229">
        <v>5</v>
      </c>
      <c r="H4" s="229">
        <v>6</v>
      </c>
      <c r="I4" s="229">
        <v>7</v>
      </c>
      <c r="J4" s="229">
        <v>8</v>
      </c>
      <c r="K4" s="229">
        <v>9</v>
      </c>
      <c r="L4" s="249">
        <v>10</v>
      </c>
    </row>
    <row r="5" spans="2:12" s="215" customFormat="1" ht="20.149999999999999" customHeight="1" x14ac:dyDescent="0.55000000000000004">
      <c r="B5" s="224" t="s">
        <v>1</v>
      </c>
      <c r="C5" s="230">
        <v>42342</v>
      </c>
      <c r="D5" s="230">
        <v>42675</v>
      </c>
      <c r="E5" s="230">
        <v>42856</v>
      </c>
      <c r="F5" s="230">
        <v>43040</v>
      </c>
      <c r="G5" s="230">
        <v>43221</v>
      </c>
      <c r="H5" s="230">
        <v>43405</v>
      </c>
      <c r="I5" s="230">
        <v>43586</v>
      </c>
      <c r="J5" s="230">
        <v>43770</v>
      </c>
      <c r="K5" s="230">
        <v>43952</v>
      </c>
      <c r="L5" s="250">
        <v>44136</v>
      </c>
    </row>
    <row r="6" spans="2:12" s="215" customFormat="1" ht="20.149999999999999" customHeight="1" x14ac:dyDescent="0.55000000000000004">
      <c r="B6" s="224" t="s">
        <v>2</v>
      </c>
      <c r="C6" s="230">
        <v>42674</v>
      </c>
      <c r="D6" s="230">
        <v>42855</v>
      </c>
      <c r="E6" s="230">
        <v>43039</v>
      </c>
      <c r="F6" s="230">
        <v>43220</v>
      </c>
      <c r="G6" s="230">
        <v>43404</v>
      </c>
      <c r="H6" s="230">
        <v>43585</v>
      </c>
      <c r="I6" s="230">
        <v>43769</v>
      </c>
      <c r="J6" s="230">
        <v>43951</v>
      </c>
      <c r="K6" s="230">
        <v>44135</v>
      </c>
      <c r="L6" s="250">
        <v>44316</v>
      </c>
    </row>
    <row r="7" spans="2:12" ht="20.149999999999999" customHeight="1" x14ac:dyDescent="0.55000000000000004">
      <c r="B7" s="245" t="s">
        <v>96</v>
      </c>
      <c r="C7" s="219">
        <v>67</v>
      </c>
      <c r="D7" s="206">
        <v>5850</v>
      </c>
      <c r="E7" s="206">
        <v>5581</v>
      </c>
      <c r="F7" s="206">
        <v>5359</v>
      </c>
      <c r="G7" s="206">
        <v>5620</v>
      </c>
      <c r="H7" s="206">
        <v>5072</v>
      </c>
      <c r="I7" s="206">
        <v>7809</v>
      </c>
      <c r="J7" s="206">
        <v>5114</v>
      </c>
      <c r="K7" s="206">
        <v>5912</v>
      </c>
      <c r="L7" s="206">
        <v>5707</v>
      </c>
    </row>
    <row r="8" spans="2:12" ht="20.149999999999999" customHeight="1" x14ac:dyDescent="0.55000000000000004">
      <c r="B8" s="225" t="s">
        <v>97</v>
      </c>
      <c r="C8" s="219">
        <v>67</v>
      </c>
      <c r="D8" s="206">
        <v>2149</v>
      </c>
      <c r="E8" s="206">
        <v>3527</v>
      </c>
      <c r="F8" s="206">
        <v>2964</v>
      </c>
      <c r="G8" s="206">
        <v>2958</v>
      </c>
      <c r="H8" s="206">
        <v>2227</v>
      </c>
      <c r="I8" s="206">
        <v>5224</v>
      </c>
      <c r="J8" s="206">
        <v>2391</v>
      </c>
      <c r="K8" s="206">
        <v>3255</v>
      </c>
      <c r="L8" s="206">
        <v>3379</v>
      </c>
    </row>
    <row r="9" spans="2:12" ht="20.149999999999999" customHeight="1" x14ac:dyDescent="0.55000000000000004">
      <c r="B9" s="225" t="s">
        <v>98</v>
      </c>
      <c r="C9" s="219" t="s">
        <v>228</v>
      </c>
      <c r="D9" s="206">
        <v>1768</v>
      </c>
      <c r="E9" s="206">
        <v>1736</v>
      </c>
      <c r="F9" s="206">
        <v>2007</v>
      </c>
      <c r="G9" s="206">
        <v>2264</v>
      </c>
      <c r="H9" s="206">
        <v>2327</v>
      </c>
      <c r="I9" s="206">
        <v>2254</v>
      </c>
      <c r="J9" s="206">
        <v>2395</v>
      </c>
      <c r="K9" s="206">
        <v>2397</v>
      </c>
      <c r="L9" s="206">
        <v>2076</v>
      </c>
    </row>
    <row r="10" spans="2:12" ht="20.149999999999999" customHeight="1" x14ac:dyDescent="0.55000000000000004">
      <c r="B10" s="225" t="s">
        <v>99</v>
      </c>
      <c r="C10" s="219" t="s">
        <v>228</v>
      </c>
      <c r="D10" s="206">
        <v>1794</v>
      </c>
      <c r="E10" s="206">
        <v>128</v>
      </c>
      <c r="F10" s="206" t="s">
        <v>224</v>
      </c>
      <c r="G10" s="206">
        <v>151</v>
      </c>
      <c r="H10" s="206">
        <v>230</v>
      </c>
      <c r="I10" s="206" t="s">
        <v>224</v>
      </c>
      <c r="J10" s="206">
        <v>45</v>
      </c>
      <c r="K10" s="206" t="s">
        <v>224</v>
      </c>
      <c r="L10" s="206" t="s">
        <v>224</v>
      </c>
    </row>
    <row r="11" spans="2:12" ht="20.149999999999999" customHeight="1" x14ac:dyDescent="0.55000000000000004">
      <c r="B11" s="226" t="s">
        <v>89</v>
      </c>
      <c r="C11" s="220" t="s">
        <v>228</v>
      </c>
      <c r="D11" s="203">
        <v>138</v>
      </c>
      <c r="E11" s="203">
        <v>188</v>
      </c>
      <c r="F11" s="203">
        <v>387</v>
      </c>
      <c r="G11" s="203">
        <v>246</v>
      </c>
      <c r="H11" s="203">
        <v>286</v>
      </c>
      <c r="I11" s="206">
        <v>330</v>
      </c>
      <c r="J11" s="203">
        <v>281</v>
      </c>
      <c r="K11" s="203">
        <v>259</v>
      </c>
      <c r="L11" s="203">
        <v>250</v>
      </c>
    </row>
    <row r="12" spans="2:12" ht="20.149999999999999" customHeight="1" x14ac:dyDescent="0.55000000000000004">
      <c r="B12" s="227" t="s">
        <v>100</v>
      </c>
      <c r="C12" s="221">
        <v>13</v>
      </c>
      <c r="D12" s="205">
        <v>102571</v>
      </c>
      <c r="E12" s="205">
        <v>117434</v>
      </c>
      <c r="F12" s="205">
        <v>111662</v>
      </c>
      <c r="G12" s="205">
        <v>126139</v>
      </c>
      <c r="H12" s="205">
        <v>147409</v>
      </c>
      <c r="I12" s="205">
        <v>145232</v>
      </c>
      <c r="J12" s="205">
        <v>155903</v>
      </c>
      <c r="K12" s="205">
        <v>153288</v>
      </c>
      <c r="L12" s="205">
        <v>156087</v>
      </c>
    </row>
    <row r="13" spans="2:12" ht="20.149999999999999" customHeight="1" x14ac:dyDescent="0.55000000000000004">
      <c r="B13" s="225" t="s">
        <v>101</v>
      </c>
      <c r="C13" s="219" t="s">
        <v>228</v>
      </c>
      <c r="D13" s="206">
        <v>102270</v>
      </c>
      <c r="E13" s="206">
        <v>117007</v>
      </c>
      <c r="F13" s="206">
        <v>111245</v>
      </c>
      <c r="G13" s="206">
        <v>125687</v>
      </c>
      <c r="H13" s="206">
        <v>146973</v>
      </c>
      <c r="I13" s="206">
        <v>144685</v>
      </c>
      <c r="J13" s="206">
        <v>155391</v>
      </c>
      <c r="K13" s="206">
        <v>152834</v>
      </c>
      <c r="L13" s="206">
        <v>155684</v>
      </c>
    </row>
    <row r="14" spans="2:12" ht="20.149999999999999" customHeight="1" x14ac:dyDescent="0.55000000000000004">
      <c r="B14" s="226" t="s">
        <v>496</v>
      </c>
      <c r="C14" s="220">
        <v>13</v>
      </c>
      <c r="D14" s="203">
        <v>301</v>
      </c>
      <c r="E14" s="203">
        <v>426</v>
      </c>
      <c r="F14" s="203">
        <v>417</v>
      </c>
      <c r="G14" s="203">
        <v>451</v>
      </c>
      <c r="H14" s="203">
        <v>435</v>
      </c>
      <c r="I14" s="203">
        <v>546</v>
      </c>
      <c r="J14" s="203">
        <v>511</v>
      </c>
      <c r="K14" s="203">
        <v>453</v>
      </c>
      <c r="L14" s="203">
        <v>402</v>
      </c>
    </row>
    <row r="15" spans="2:12" ht="20.149999999999999" customHeight="1" x14ac:dyDescent="0.55000000000000004">
      <c r="B15" s="228" t="s">
        <v>280</v>
      </c>
      <c r="C15" s="220" t="s">
        <v>224</v>
      </c>
      <c r="D15" s="203" t="s">
        <v>224</v>
      </c>
      <c r="E15" s="203" t="s">
        <v>224</v>
      </c>
      <c r="F15" s="203" t="s">
        <v>224</v>
      </c>
      <c r="G15" s="203">
        <v>11</v>
      </c>
      <c r="H15" s="203">
        <v>11</v>
      </c>
      <c r="I15" s="206">
        <v>10</v>
      </c>
      <c r="J15" s="203">
        <v>9</v>
      </c>
      <c r="K15" s="203">
        <v>21</v>
      </c>
      <c r="L15" s="203">
        <v>20</v>
      </c>
    </row>
    <row r="16" spans="2:12" ht="20.149999999999999" customHeight="1" x14ac:dyDescent="0.55000000000000004">
      <c r="B16" s="228" t="s">
        <v>102</v>
      </c>
      <c r="C16" s="222">
        <v>80</v>
      </c>
      <c r="D16" s="209">
        <v>108422</v>
      </c>
      <c r="E16" s="209">
        <v>123015</v>
      </c>
      <c r="F16" s="209">
        <v>117022</v>
      </c>
      <c r="G16" s="209">
        <v>131772</v>
      </c>
      <c r="H16" s="209">
        <v>152493</v>
      </c>
      <c r="I16" s="209">
        <v>153052</v>
      </c>
      <c r="J16" s="209">
        <v>161027</v>
      </c>
      <c r="K16" s="209">
        <v>159222</v>
      </c>
      <c r="L16" s="209">
        <v>161815</v>
      </c>
    </row>
    <row r="17" spans="2:12" ht="20.149999999999999" customHeight="1" x14ac:dyDescent="0.55000000000000004">
      <c r="B17" s="227" t="s">
        <v>103</v>
      </c>
      <c r="C17" s="221">
        <v>9</v>
      </c>
      <c r="D17" s="205">
        <v>7886</v>
      </c>
      <c r="E17" s="205">
        <v>11387</v>
      </c>
      <c r="F17" s="205">
        <v>2907</v>
      </c>
      <c r="G17" s="205">
        <v>1340</v>
      </c>
      <c r="H17" s="205">
        <v>1376</v>
      </c>
      <c r="I17" s="206">
        <v>1733</v>
      </c>
      <c r="J17" s="205">
        <v>5991</v>
      </c>
      <c r="K17" s="205">
        <v>5162</v>
      </c>
      <c r="L17" s="205">
        <v>16611</v>
      </c>
    </row>
    <row r="18" spans="2:12" ht="20.149999999999999" customHeight="1" x14ac:dyDescent="0.55000000000000004">
      <c r="B18" s="225" t="s">
        <v>104</v>
      </c>
      <c r="C18" s="219" t="s">
        <v>230</v>
      </c>
      <c r="D18" s="206">
        <v>196</v>
      </c>
      <c r="E18" s="206">
        <v>387</v>
      </c>
      <c r="F18" s="206">
        <v>906</v>
      </c>
      <c r="G18" s="206">
        <v>405</v>
      </c>
      <c r="H18" s="206">
        <v>338</v>
      </c>
      <c r="I18" s="206">
        <v>383</v>
      </c>
      <c r="J18" s="206">
        <v>345</v>
      </c>
      <c r="K18" s="206">
        <v>808</v>
      </c>
      <c r="L18" s="206">
        <v>695</v>
      </c>
    </row>
    <row r="19" spans="2:12" ht="20.149999999999999" customHeight="1" x14ac:dyDescent="0.55000000000000004">
      <c r="B19" s="225" t="s">
        <v>105</v>
      </c>
      <c r="C19" s="219" t="s">
        <v>228</v>
      </c>
      <c r="D19" s="206">
        <v>7000</v>
      </c>
      <c r="E19" s="206">
        <v>10000</v>
      </c>
      <c r="F19" s="206">
        <v>1000</v>
      </c>
      <c r="G19" s="206" t="s">
        <v>224</v>
      </c>
      <c r="H19" s="206" t="s">
        <v>224</v>
      </c>
      <c r="I19" s="206" t="s">
        <v>224</v>
      </c>
      <c r="J19" s="206">
        <v>3000</v>
      </c>
      <c r="K19" s="206" t="s">
        <v>224</v>
      </c>
      <c r="L19" s="206">
        <v>3000</v>
      </c>
    </row>
    <row r="20" spans="2:12" ht="20.149999999999999" customHeight="1" x14ac:dyDescent="0.55000000000000004">
      <c r="B20" s="225" t="s">
        <v>379</v>
      </c>
      <c r="C20" s="219" t="s">
        <v>228</v>
      </c>
      <c r="D20" s="206" t="s">
        <v>228</v>
      </c>
      <c r="E20" s="206" t="s">
        <v>228</v>
      </c>
      <c r="F20" s="206" t="s">
        <v>228</v>
      </c>
      <c r="G20" s="206" t="s">
        <v>228</v>
      </c>
      <c r="H20" s="206" t="s">
        <v>228</v>
      </c>
      <c r="I20" s="206" t="s">
        <v>228</v>
      </c>
      <c r="J20" s="206">
        <v>1500</v>
      </c>
      <c r="K20" s="206">
        <v>3000</v>
      </c>
      <c r="L20" s="206">
        <v>11500</v>
      </c>
    </row>
    <row r="21" spans="2:12" ht="20.149999999999999" customHeight="1" x14ac:dyDescent="0.55000000000000004">
      <c r="B21" s="225" t="s">
        <v>106</v>
      </c>
      <c r="C21" s="219">
        <v>8</v>
      </c>
      <c r="D21" s="206">
        <v>233</v>
      </c>
      <c r="E21" s="206">
        <v>501</v>
      </c>
      <c r="F21" s="206">
        <v>374</v>
      </c>
      <c r="G21" s="206">
        <v>385</v>
      </c>
      <c r="H21" s="206">
        <v>409</v>
      </c>
      <c r="I21" s="206">
        <v>474</v>
      </c>
      <c r="J21" s="206">
        <v>487</v>
      </c>
      <c r="K21" s="206">
        <v>504</v>
      </c>
      <c r="L21" s="206">
        <v>484</v>
      </c>
    </row>
    <row r="22" spans="2:12" ht="20.149999999999999" customHeight="1" x14ac:dyDescent="0.55000000000000004">
      <c r="B22" s="225" t="s">
        <v>107</v>
      </c>
      <c r="C22" s="219" t="s">
        <v>228</v>
      </c>
      <c r="D22" s="206">
        <v>440</v>
      </c>
      <c r="E22" s="206">
        <v>489</v>
      </c>
      <c r="F22" s="206">
        <v>469</v>
      </c>
      <c r="G22" s="206">
        <v>532</v>
      </c>
      <c r="H22" s="206">
        <v>607</v>
      </c>
      <c r="I22" s="206">
        <v>596</v>
      </c>
      <c r="J22" s="206">
        <v>625</v>
      </c>
      <c r="K22" s="206">
        <v>653</v>
      </c>
      <c r="L22" s="206">
        <v>598</v>
      </c>
    </row>
    <row r="23" spans="2:12" ht="20.149999999999999" customHeight="1" x14ac:dyDescent="0.55000000000000004">
      <c r="B23" s="226" t="s">
        <v>89</v>
      </c>
      <c r="C23" s="220">
        <v>0</v>
      </c>
      <c r="D23" s="203">
        <v>15</v>
      </c>
      <c r="E23" s="203">
        <v>9</v>
      </c>
      <c r="F23" s="203">
        <v>156</v>
      </c>
      <c r="G23" s="203">
        <v>18</v>
      </c>
      <c r="H23" s="203">
        <v>20</v>
      </c>
      <c r="I23" s="206">
        <v>278</v>
      </c>
      <c r="J23" s="203">
        <v>32</v>
      </c>
      <c r="K23" s="203">
        <v>196</v>
      </c>
      <c r="L23" s="203">
        <v>332</v>
      </c>
    </row>
    <row r="24" spans="2:12" ht="20.149999999999999" customHeight="1" x14ac:dyDescent="0.55000000000000004">
      <c r="B24" s="227" t="s">
        <v>108</v>
      </c>
      <c r="C24" s="221" t="s">
        <v>228</v>
      </c>
      <c r="D24" s="205">
        <v>47902</v>
      </c>
      <c r="E24" s="205">
        <v>58334</v>
      </c>
      <c r="F24" s="205">
        <v>60578</v>
      </c>
      <c r="G24" s="205">
        <v>68840</v>
      </c>
      <c r="H24" s="205">
        <v>80262</v>
      </c>
      <c r="I24" s="205">
        <v>80393</v>
      </c>
      <c r="J24" s="205">
        <v>79463</v>
      </c>
      <c r="K24" s="205">
        <v>78631</v>
      </c>
      <c r="L24" s="205">
        <v>70093</v>
      </c>
    </row>
    <row r="25" spans="2:12" ht="20.149999999999999" customHeight="1" x14ac:dyDescent="0.55000000000000004">
      <c r="B25" s="225" t="s">
        <v>281</v>
      </c>
      <c r="C25" s="219" t="s">
        <v>224</v>
      </c>
      <c r="D25" s="206" t="s">
        <v>224</v>
      </c>
      <c r="E25" s="206" t="s">
        <v>224</v>
      </c>
      <c r="F25" s="206" t="s">
        <v>224</v>
      </c>
      <c r="G25" s="206">
        <v>1000</v>
      </c>
      <c r="H25" s="206">
        <v>1000</v>
      </c>
      <c r="I25" s="206">
        <v>1000</v>
      </c>
      <c r="J25" s="206">
        <v>1000</v>
      </c>
      <c r="K25" s="206">
        <v>2000</v>
      </c>
      <c r="L25" s="206">
        <v>2000</v>
      </c>
    </row>
    <row r="26" spans="2:12" ht="20.149999999999999" customHeight="1" x14ac:dyDescent="0.55000000000000004">
      <c r="B26" s="225" t="s">
        <v>109</v>
      </c>
      <c r="C26" s="219" t="s">
        <v>228</v>
      </c>
      <c r="D26" s="206">
        <v>44000</v>
      </c>
      <c r="E26" s="206">
        <v>54000</v>
      </c>
      <c r="F26" s="206">
        <v>56500</v>
      </c>
      <c r="G26" s="206">
        <v>63200</v>
      </c>
      <c r="H26" s="206">
        <v>73700</v>
      </c>
      <c r="I26" s="206">
        <v>73700</v>
      </c>
      <c r="J26" s="206">
        <v>72200</v>
      </c>
      <c r="K26" s="206">
        <v>70700</v>
      </c>
      <c r="L26" s="206">
        <v>62200</v>
      </c>
    </row>
    <row r="27" spans="2:12" ht="20.149999999999999" customHeight="1" x14ac:dyDescent="0.55000000000000004">
      <c r="B27" s="225" t="s">
        <v>548</v>
      </c>
      <c r="C27" s="219" t="s">
        <v>228</v>
      </c>
      <c r="D27" s="219" t="s">
        <v>228</v>
      </c>
      <c r="E27" s="219" t="s">
        <v>228</v>
      </c>
      <c r="F27" s="219" t="s">
        <v>228</v>
      </c>
      <c r="G27" s="219" t="s">
        <v>228</v>
      </c>
      <c r="H27" s="219" t="s">
        <v>228</v>
      </c>
      <c r="I27" s="219" t="s">
        <v>228</v>
      </c>
      <c r="J27" s="219" t="s">
        <v>228</v>
      </c>
      <c r="K27" s="219" t="s">
        <v>228</v>
      </c>
      <c r="L27" s="206">
        <v>143</v>
      </c>
    </row>
    <row r="28" spans="2:12" ht="20.149999999999999" customHeight="1" x14ac:dyDescent="0.55000000000000004">
      <c r="B28" s="225" t="s">
        <v>110</v>
      </c>
      <c r="C28" s="219" t="s">
        <v>228</v>
      </c>
      <c r="D28" s="206">
        <v>3685</v>
      </c>
      <c r="E28" s="206">
        <v>4215</v>
      </c>
      <c r="F28" s="206">
        <v>4016</v>
      </c>
      <c r="G28" s="206">
        <v>4640</v>
      </c>
      <c r="H28" s="206">
        <v>5070</v>
      </c>
      <c r="I28" s="206">
        <v>5072</v>
      </c>
      <c r="J28" s="206">
        <v>5724</v>
      </c>
      <c r="K28" s="206">
        <v>5466</v>
      </c>
      <c r="L28" s="206">
        <v>5270</v>
      </c>
    </row>
    <row r="29" spans="2:12" ht="20.149999999999999" customHeight="1" x14ac:dyDescent="0.55000000000000004">
      <c r="B29" s="226" t="s">
        <v>111</v>
      </c>
      <c r="C29" s="220" t="s">
        <v>228</v>
      </c>
      <c r="D29" s="203">
        <v>216</v>
      </c>
      <c r="E29" s="203">
        <v>119</v>
      </c>
      <c r="F29" s="203">
        <v>61</v>
      </c>
      <c r="G29" s="203" t="s">
        <v>224</v>
      </c>
      <c r="H29" s="203">
        <v>491</v>
      </c>
      <c r="I29" s="203">
        <v>621</v>
      </c>
      <c r="J29" s="203">
        <v>538</v>
      </c>
      <c r="K29" s="203">
        <v>464</v>
      </c>
      <c r="L29" s="203">
        <v>480</v>
      </c>
    </row>
    <row r="30" spans="2:12" ht="20.149999999999999" customHeight="1" x14ac:dyDescent="0.55000000000000004">
      <c r="B30" s="228" t="s">
        <v>112</v>
      </c>
      <c r="C30" s="222">
        <v>9</v>
      </c>
      <c r="D30" s="209">
        <v>55788</v>
      </c>
      <c r="E30" s="209">
        <v>69722</v>
      </c>
      <c r="F30" s="209">
        <v>63485</v>
      </c>
      <c r="G30" s="209">
        <v>70181</v>
      </c>
      <c r="H30" s="209">
        <v>81639</v>
      </c>
      <c r="I30" s="206">
        <v>82126</v>
      </c>
      <c r="J30" s="209">
        <v>85454</v>
      </c>
      <c r="K30" s="209">
        <v>83794</v>
      </c>
      <c r="L30" s="209">
        <v>86704</v>
      </c>
    </row>
    <row r="31" spans="2:12" ht="20.149999999999999" customHeight="1" x14ac:dyDescent="0.55000000000000004">
      <c r="B31" s="227" t="s">
        <v>113</v>
      </c>
      <c r="C31" s="221">
        <v>71</v>
      </c>
      <c r="D31" s="205">
        <v>52850</v>
      </c>
      <c r="E31" s="205">
        <v>53412</v>
      </c>
      <c r="F31" s="205">
        <v>53598</v>
      </c>
      <c r="G31" s="205">
        <v>61579</v>
      </c>
      <c r="H31" s="205">
        <v>71346</v>
      </c>
      <c r="I31" s="205">
        <v>71547</v>
      </c>
      <c r="J31" s="205">
        <v>76111</v>
      </c>
      <c r="K31" s="205">
        <v>75893</v>
      </c>
      <c r="L31" s="205">
        <v>75590</v>
      </c>
    </row>
    <row r="32" spans="2:12" ht="20.149999999999999" customHeight="1" x14ac:dyDescent="0.55000000000000004">
      <c r="B32" s="225" t="s">
        <v>114</v>
      </c>
      <c r="C32" s="219">
        <v>150</v>
      </c>
      <c r="D32" s="206">
        <v>51892</v>
      </c>
      <c r="E32" s="206">
        <v>51676</v>
      </c>
      <c r="F32" s="206">
        <v>51773</v>
      </c>
      <c r="G32" s="206">
        <v>59595</v>
      </c>
      <c r="H32" s="206">
        <v>69074</v>
      </c>
      <c r="I32" s="206">
        <v>68582</v>
      </c>
      <c r="J32" s="206">
        <v>72894</v>
      </c>
      <c r="K32" s="206">
        <v>72977</v>
      </c>
      <c r="L32" s="206">
        <v>73052</v>
      </c>
    </row>
    <row r="33" spans="2:12" ht="20.149999999999999" customHeight="1" x14ac:dyDescent="0.55000000000000004">
      <c r="B33" s="226" t="s">
        <v>115</v>
      </c>
      <c r="C33" s="220">
        <v>-78</v>
      </c>
      <c r="D33" s="203">
        <v>957</v>
      </c>
      <c r="E33" s="203">
        <v>1736</v>
      </c>
      <c r="F33" s="203">
        <v>1825</v>
      </c>
      <c r="G33" s="203">
        <v>1984</v>
      </c>
      <c r="H33" s="203">
        <v>2271</v>
      </c>
      <c r="I33" s="203">
        <v>2964</v>
      </c>
      <c r="J33" s="203">
        <v>3216</v>
      </c>
      <c r="K33" s="203">
        <v>2915</v>
      </c>
      <c r="L33" s="203">
        <v>2538</v>
      </c>
    </row>
    <row r="34" spans="2:12" ht="20.149999999999999" customHeight="1" x14ac:dyDescent="0.55000000000000004">
      <c r="B34" s="228" t="s">
        <v>116</v>
      </c>
      <c r="C34" s="222" t="s">
        <v>231</v>
      </c>
      <c r="D34" s="209">
        <v>-216</v>
      </c>
      <c r="E34" s="209">
        <v>-119</v>
      </c>
      <c r="F34" s="209">
        <v>-61</v>
      </c>
      <c r="G34" s="209">
        <v>11</v>
      </c>
      <c r="H34" s="209">
        <v>-491</v>
      </c>
      <c r="I34" s="206">
        <v>-621</v>
      </c>
      <c r="J34" s="209">
        <v>-538</v>
      </c>
      <c r="K34" s="209">
        <v>-464</v>
      </c>
      <c r="L34" s="209">
        <v>-480</v>
      </c>
    </row>
    <row r="35" spans="2:12" ht="20.149999999999999" customHeight="1" x14ac:dyDescent="0.55000000000000004">
      <c r="B35" s="228" t="s">
        <v>117</v>
      </c>
      <c r="C35" s="222">
        <v>71</v>
      </c>
      <c r="D35" s="209">
        <v>52633</v>
      </c>
      <c r="E35" s="209">
        <v>53293</v>
      </c>
      <c r="F35" s="209">
        <v>53536</v>
      </c>
      <c r="G35" s="209">
        <v>61590</v>
      </c>
      <c r="H35" s="209">
        <v>70854</v>
      </c>
      <c r="I35" s="209">
        <v>70925</v>
      </c>
      <c r="J35" s="209">
        <v>75572</v>
      </c>
      <c r="K35" s="209">
        <v>75428</v>
      </c>
      <c r="L35" s="209">
        <v>75110</v>
      </c>
    </row>
    <row r="36" spans="2:12" ht="20.149999999999999" customHeight="1" x14ac:dyDescent="0.55000000000000004">
      <c r="B36" s="228" t="s">
        <v>118</v>
      </c>
      <c r="C36" s="222">
        <v>80</v>
      </c>
      <c r="D36" s="209">
        <v>108422</v>
      </c>
      <c r="E36" s="209">
        <v>123015</v>
      </c>
      <c r="F36" s="209">
        <v>117022</v>
      </c>
      <c r="G36" s="209">
        <v>131772</v>
      </c>
      <c r="H36" s="209">
        <v>152493</v>
      </c>
      <c r="I36" s="203">
        <v>153052</v>
      </c>
      <c r="J36" s="209">
        <v>161027</v>
      </c>
      <c r="K36" s="209">
        <v>159222</v>
      </c>
      <c r="L36" s="209">
        <v>161815</v>
      </c>
    </row>
    <row r="37" spans="2:12" ht="20.149999999999999" customHeight="1" x14ac:dyDescent="0.55000000000000004">
      <c r="B37" s="216"/>
      <c r="C37" s="217"/>
      <c r="D37" s="217"/>
      <c r="E37" s="217"/>
      <c r="F37" s="217"/>
      <c r="G37" s="217"/>
      <c r="H37" s="217"/>
      <c r="I37" s="217"/>
      <c r="J37" s="217"/>
      <c r="K37" s="217"/>
      <c r="L37" s="217"/>
    </row>
    <row r="38" spans="2:12" ht="20.149999999999999" customHeight="1" x14ac:dyDescent="0.55000000000000004">
      <c r="B38" s="218"/>
    </row>
    <row r="43" spans="2:12" ht="20.149999999999999" customHeight="1" x14ac:dyDescent="0.55000000000000004">
      <c r="B43" s="218"/>
    </row>
    <row r="45" spans="2:12" ht="20.149999999999999" customHeight="1" x14ac:dyDescent="0.55000000000000004">
      <c r="B45" s="218"/>
    </row>
    <row r="46" spans="2:12" ht="20.149999999999999" customHeight="1" x14ac:dyDescent="0.55000000000000004">
      <c r="B46" s="218"/>
    </row>
    <row r="47" spans="2:12" ht="20.149999999999999" customHeight="1" x14ac:dyDescent="0.55000000000000004">
      <c r="B47" s="218"/>
    </row>
    <row r="48" spans="2:12" ht="20.149999999999999" customHeight="1" x14ac:dyDescent="0.55000000000000004">
      <c r="B48" s="218"/>
    </row>
  </sheetData>
  <phoneticPr fontId="3"/>
  <printOptions horizontalCentered="1"/>
  <pageMargins left="0.7" right="0.7" top="0.75" bottom="0.75" header="0.3" footer="0.3"/>
  <pageSetup paperSize="9" scale="55"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L46"/>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212" customWidth="1"/>
    <col min="2" max="2" width="43.5" style="212" customWidth="1"/>
    <col min="3" max="12" width="18.58203125" style="212" customWidth="1"/>
    <col min="13" max="16384" width="15.58203125" style="212"/>
  </cols>
  <sheetData>
    <row r="2" spans="2:12" ht="20.149999999999999" customHeight="1" x14ac:dyDescent="0.55000000000000004">
      <c r="B2" s="211" t="s">
        <v>119</v>
      </c>
    </row>
    <row r="3" spans="2:12" ht="20.149999999999999" customHeight="1" x14ac:dyDescent="0.55000000000000004">
      <c r="L3" s="213" t="s">
        <v>207</v>
      </c>
    </row>
    <row r="4" spans="2:12" s="214" customFormat="1" ht="20.149999999999999" customHeight="1" x14ac:dyDescent="0.55000000000000004">
      <c r="B4" s="238" t="s">
        <v>21</v>
      </c>
      <c r="C4" s="233">
        <v>1</v>
      </c>
      <c r="D4" s="233">
        <v>2</v>
      </c>
      <c r="E4" s="233">
        <v>3</v>
      </c>
      <c r="F4" s="233">
        <v>4</v>
      </c>
      <c r="G4" s="233">
        <v>5</v>
      </c>
      <c r="H4" s="233">
        <v>6</v>
      </c>
      <c r="I4" s="233">
        <v>7</v>
      </c>
      <c r="J4" s="233">
        <v>8</v>
      </c>
      <c r="K4" s="233">
        <v>9</v>
      </c>
      <c r="L4" s="239">
        <v>10</v>
      </c>
    </row>
    <row r="5" spans="2:12" s="215" customFormat="1" ht="20.149999999999999" customHeight="1" x14ac:dyDescent="0.55000000000000004">
      <c r="B5" s="240" t="s">
        <v>1</v>
      </c>
      <c r="C5" s="234">
        <v>42342</v>
      </c>
      <c r="D5" s="234">
        <v>42675</v>
      </c>
      <c r="E5" s="234">
        <v>42856</v>
      </c>
      <c r="F5" s="234">
        <v>43040</v>
      </c>
      <c r="G5" s="234">
        <v>43221</v>
      </c>
      <c r="H5" s="234">
        <v>43405</v>
      </c>
      <c r="I5" s="234">
        <v>43586</v>
      </c>
      <c r="J5" s="234">
        <v>43770</v>
      </c>
      <c r="K5" s="234">
        <v>43952</v>
      </c>
      <c r="L5" s="241">
        <v>44136</v>
      </c>
    </row>
    <row r="6" spans="2:12" s="215" customFormat="1" ht="20.149999999999999" customHeight="1" x14ac:dyDescent="0.55000000000000004">
      <c r="B6" s="240" t="s">
        <v>2</v>
      </c>
      <c r="C6" s="234">
        <v>42674</v>
      </c>
      <c r="D6" s="234">
        <v>42855</v>
      </c>
      <c r="E6" s="234">
        <v>43039</v>
      </c>
      <c r="F6" s="234">
        <v>43220</v>
      </c>
      <c r="G6" s="234">
        <v>43404</v>
      </c>
      <c r="H6" s="234">
        <v>43585</v>
      </c>
      <c r="I6" s="234">
        <v>43769</v>
      </c>
      <c r="J6" s="234">
        <v>43951</v>
      </c>
      <c r="K6" s="234">
        <v>44135</v>
      </c>
      <c r="L6" s="241">
        <v>44316</v>
      </c>
    </row>
    <row r="7" spans="2:12" ht="20.149999999999999" customHeight="1" x14ac:dyDescent="0.55000000000000004">
      <c r="B7" s="246" t="s">
        <v>120</v>
      </c>
      <c r="C7" s="219">
        <v>-69</v>
      </c>
      <c r="D7" s="206">
        <v>109</v>
      </c>
      <c r="E7" s="206">
        <v>3587</v>
      </c>
      <c r="F7" s="206">
        <v>14227</v>
      </c>
      <c r="G7" s="206">
        <v>2307</v>
      </c>
      <c r="H7" s="206">
        <v>2775</v>
      </c>
      <c r="I7" s="206">
        <v>5498</v>
      </c>
      <c r="J7" s="206">
        <v>5881</v>
      </c>
      <c r="K7" s="206">
        <v>6160</v>
      </c>
      <c r="L7" s="206">
        <v>9273</v>
      </c>
    </row>
    <row r="8" spans="2:12" ht="20.149999999999999" customHeight="1" x14ac:dyDescent="0.55000000000000004">
      <c r="B8" s="225" t="s">
        <v>121</v>
      </c>
      <c r="C8" s="219">
        <v>-78</v>
      </c>
      <c r="D8" s="206">
        <v>1037</v>
      </c>
      <c r="E8" s="206">
        <v>1520</v>
      </c>
      <c r="F8" s="206">
        <v>1707</v>
      </c>
      <c r="G8" s="206">
        <v>1923</v>
      </c>
      <c r="H8" s="206">
        <v>2272</v>
      </c>
      <c r="I8" s="206">
        <v>2474</v>
      </c>
      <c r="J8" s="206">
        <v>2595</v>
      </c>
      <c r="K8" s="206">
        <v>2378</v>
      </c>
      <c r="L8" s="206">
        <v>2073</v>
      </c>
    </row>
    <row r="9" spans="2:12" ht="20.149999999999999" customHeight="1" x14ac:dyDescent="0.55000000000000004">
      <c r="B9" s="225" t="s">
        <v>122</v>
      </c>
      <c r="C9" s="219" t="s">
        <v>229</v>
      </c>
      <c r="D9" s="206">
        <v>294</v>
      </c>
      <c r="E9" s="206">
        <v>362</v>
      </c>
      <c r="F9" s="206">
        <v>412</v>
      </c>
      <c r="G9" s="206">
        <v>453</v>
      </c>
      <c r="H9" s="206">
        <v>553</v>
      </c>
      <c r="I9" s="206">
        <v>564</v>
      </c>
      <c r="J9" s="206">
        <v>590</v>
      </c>
      <c r="K9" s="206">
        <v>611</v>
      </c>
      <c r="L9" s="206">
        <v>602</v>
      </c>
    </row>
    <row r="10" spans="2:12" ht="20.149999999999999" customHeight="1" x14ac:dyDescent="0.55000000000000004">
      <c r="B10" s="225" t="s">
        <v>88</v>
      </c>
      <c r="C10" s="219" t="s">
        <v>228</v>
      </c>
      <c r="D10" s="206">
        <v>126</v>
      </c>
      <c r="E10" s="206" t="s">
        <v>224</v>
      </c>
      <c r="F10" s="206" t="s">
        <v>224</v>
      </c>
      <c r="G10" s="206">
        <v>44</v>
      </c>
      <c r="H10" s="206">
        <v>18</v>
      </c>
      <c r="I10" s="206" t="s">
        <v>224</v>
      </c>
      <c r="J10" s="206">
        <v>25</v>
      </c>
      <c r="K10" s="206" t="s">
        <v>224</v>
      </c>
      <c r="L10" s="206" t="s">
        <v>224</v>
      </c>
    </row>
    <row r="11" spans="2:12" ht="20.149999999999999" customHeight="1" x14ac:dyDescent="0.55000000000000004">
      <c r="B11" s="225" t="s">
        <v>87</v>
      </c>
      <c r="C11" s="219" t="s">
        <v>228</v>
      </c>
      <c r="D11" s="206">
        <v>85</v>
      </c>
      <c r="E11" s="206">
        <v>119</v>
      </c>
      <c r="F11" s="206">
        <v>152</v>
      </c>
      <c r="G11" s="206">
        <v>168</v>
      </c>
      <c r="H11" s="206">
        <v>196</v>
      </c>
      <c r="I11" s="206">
        <v>199</v>
      </c>
      <c r="J11" s="206">
        <v>199</v>
      </c>
      <c r="K11" s="206">
        <v>206</v>
      </c>
      <c r="L11" s="206">
        <v>203</v>
      </c>
    </row>
    <row r="12" spans="2:12" ht="20.149999999999999" customHeight="1" x14ac:dyDescent="0.55000000000000004">
      <c r="B12" s="225" t="s">
        <v>540</v>
      </c>
      <c r="C12" s="219" t="s">
        <v>228</v>
      </c>
      <c r="D12" s="219" t="s">
        <v>228</v>
      </c>
      <c r="E12" s="219" t="s">
        <v>228</v>
      </c>
      <c r="F12" s="219" t="s">
        <v>228</v>
      </c>
      <c r="G12" s="219" t="s">
        <v>228</v>
      </c>
      <c r="H12" s="219" t="s">
        <v>228</v>
      </c>
      <c r="I12" s="219" t="s">
        <v>228</v>
      </c>
      <c r="J12" s="219" t="s">
        <v>228</v>
      </c>
      <c r="K12" s="219" t="s">
        <v>228</v>
      </c>
      <c r="L12" s="206">
        <v>24</v>
      </c>
    </row>
    <row r="13" spans="2:12" ht="20.149999999999999" customHeight="1" x14ac:dyDescent="0.55000000000000004">
      <c r="B13" s="225" t="s">
        <v>184</v>
      </c>
      <c r="C13" s="219" t="s">
        <v>228</v>
      </c>
      <c r="D13" s="206" t="s">
        <v>228</v>
      </c>
      <c r="E13" s="206" t="s">
        <v>224</v>
      </c>
      <c r="F13" s="206">
        <v>151</v>
      </c>
      <c r="G13" s="206" t="s">
        <v>224</v>
      </c>
      <c r="H13" s="206">
        <v>24</v>
      </c>
      <c r="I13" s="206">
        <v>0</v>
      </c>
      <c r="J13" s="206">
        <v>26</v>
      </c>
      <c r="K13" s="206">
        <v>1</v>
      </c>
      <c r="L13" s="206">
        <v>8</v>
      </c>
    </row>
    <row r="14" spans="2:12" ht="20.149999999999999" customHeight="1" x14ac:dyDescent="0.55000000000000004">
      <c r="B14" s="225" t="s">
        <v>123</v>
      </c>
      <c r="C14" s="219" t="s">
        <v>231</v>
      </c>
      <c r="D14" s="206">
        <v>-77</v>
      </c>
      <c r="E14" s="206">
        <v>-21</v>
      </c>
      <c r="F14" s="206">
        <v>-23</v>
      </c>
      <c r="G14" s="206">
        <v>-26</v>
      </c>
      <c r="H14" s="206">
        <v>-17</v>
      </c>
      <c r="I14" s="206">
        <v>-2</v>
      </c>
      <c r="J14" s="206">
        <v>38</v>
      </c>
      <c r="K14" s="206">
        <v>3</v>
      </c>
      <c r="L14" s="206">
        <v>9</v>
      </c>
    </row>
    <row r="15" spans="2:12" ht="20.149999999999999" customHeight="1" x14ac:dyDescent="0.55000000000000004">
      <c r="B15" s="225" t="s">
        <v>225</v>
      </c>
      <c r="C15" s="219" t="s">
        <v>228</v>
      </c>
      <c r="D15" s="206" t="s">
        <v>224</v>
      </c>
      <c r="E15" s="206" t="s">
        <v>224</v>
      </c>
      <c r="F15" s="206">
        <v>-151</v>
      </c>
      <c r="G15" s="206">
        <v>151</v>
      </c>
      <c r="H15" s="206" t="s">
        <v>224</v>
      </c>
      <c r="I15" s="206" t="s">
        <v>224</v>
      </c>
      <c r="J15" s="206" t="s">
        <v>224</v>
      </c>
      <c r="K15" s="206" t="s">
        <v>224</v>
      </c>
      <c r="L15" s="206" t="s">
        <v>224</v>
      </c>
    </row>
    <row r="16" spans="2:12" ht="20.149999999999999" customHeight="1" x14ac:dyDescent="0.55000000000000004">
      <c r="B16" s="225" t="s">
        <v>124</v>
      </c>
      <c r="C16" s="219" t="s">
        <v>231</v>
      </c>
      <c r="D16" s="206">
        <v>-61</v>
      </c>
      <c r="E16" s="206">
        <v>-28</v>
      </c>
      <c r="F16" s="206">
        <v>-13</v>
      </c>
      <c r="G16" s="206">
        <v>5</v>
      </c>
      <c r="H16" s="206">
        <v>-23</v>
      </c>
      <c r="I16" s="206">
        <v>-12</v>
      </c>
      <c r="J16" s="206">
        <v>-1</v>
      </c>
      <c r="K16" s="206">
        <v>2</v>
      </c>
      <c r="L16" s="206">
        <v>0</v>
      </c>
    </row>
    <row r="17" spans="2:12" ht="20.149999999999999" customHeight="1" x14ac:dyDescent="0.55000000000000004">
      <c r="B17" s="225" t="s">
        <v>125</v>
      </c>
      <c r="C17" s="219" t="s">
        <v>231</v>
      </c>
      <c r="D17" s="206">
        <v>-1794</v>
      </c>
      <c r="E17" s="206">
        <v>1666</v>
      </c>
      <c r="F17" s="206">
        <v>128</v>
      </c>
      <c r="G17" s="206">
        <v>-151</v>
      </c>
      <c r="H17" s="206">
        <v>-78</v>
      </c>
      <c r="I17" s="206">
        <v>230</v>
      </c>
      <c r="J17" s="206">
        <v>-45</v>
      </c>
      <c r="K17" s="206">
        <v>89</v>
      </c>
      <c r="L17" s="206" t="s">
        <v>224</v>
      </c>
    </row>
    <row r="18" spans="2:12" ht="20.149999999999999" customHeight="1" x14ac:dyDescent="0.55000000000000004">
      <c r="B18" s="225" t="s">
        <v>126</v>
      </c>
      <c r="C18" s="219" t="s">
        <v>231</v>
      </c>
      <c r="D18" s="206">
        <v>181</v>
      </c>
      <c r="E18" s="206">
        <v>-100</v>
      </c>
      <c r="F18" s="206">
        <v>267</v>
      </c>
      <c r="G18" s="206">
        <v>-41</v>
      </c>
      <c r="H18" s="206">
        <v>-81</v>
      </c>
      <c r="I18" s="206">
        <v>74</v>
      </c>
      <c r="J18" s="206">
        <v>-120</v>
      </c>
      <c r="K18" s="206">
        <v>225</v>
      </c>
      <c r="L18" s="206">
        <v>-26</v>
      </c>
    </row>
    <row r="19" spans="2:12" ht="20.149999999999999" customHeight="1" x14ac:dyDescent="0.55000000000000004">
      <c r="B19" s="225" t="s">
        <v>127</v>
      </c>
      <c r="C19" s="219">
        <v>8</v>
      </c>
      <c r="D19" s="206">
        <v>224</v>
      </c>
      <c r="E19" s="206">
        <v>267</v>
      </c>
      <c r="F19" s="206">
        <v>-126</v>
      </c>
      <c r="G19" s="206">
        <v>10</v>
      </c>
      <c r="H19" s="206">
        <v>24</v>
      </c>
      <c r="I19" s="206">
        <v>64</v>
      </c>
      <c r="J19" s="206">
        <v>13</v>
      </c>
      <c r="K19" s="206">
        <v>16</v>
      </c>
      <c r="L19" s="206">
        <v>-19</v>
      </c>
    </row>
    <row r="20" spans="2:12" ht="20.149999999999999" customHeight="1" x14ac:dyDescent="0.55000000000000004">
      <c r="B20" s="225" t="s">
        <v>226</v>
      </c>
      <c r="C20" s="219" t="s">
        <v>228</v>
      </c>
      <c r="D20" s="206" t="s">
        <v>231</v>
      </c>
      <c r="E20" s="206" t="s">
        <v>224</v>
      </c>
      <c r="F20" s="206">
        <v>140</v>
      </c>
      <c r="G20" s="206">
        <v>-140</v>
      </c>
      <c r="H20" s="206" t="s">
        <v>224</v>
      </c>
      <c r="I20" s="206">
        <v>260</v>
      </c>
      <c r="J20" s="206">
        <v>-260</v>
      </c>
      <c r="K20" s="206">
        <v>135</v>
      </c>
      <c r="L20" s="206">
        <v>134</v>
      </c>
    </row>
    <row r="21" spans="2:12" ht="20.149999999999999" customHeight="1" x14ac:dyDescent="0.55000000000000004">
      <c r="B21" s="225" t="s">
        <v>128</v>
      </c>
      <c r="C21" s="219" t="s">
        <v>228</v>
      </c>
      <c r="D21" s="206">
        <v>440</v>
      </c>
      <c r="E21" s="206">
        <v>49</v>
      </c>
      <c r="F21" s="206">
        <v>-20</v>
      </c>
      <c r="G21" s="206">
        <v>62</v>
      </c>
      <c r="H21" s="206">
        <v>75</v>
      </c>
      <c r="I21" s="206">
        <v>-11</v>
      </c>
      <c r="J21" s="206">
        <v>29</v>
      </c>
      <c r="K21" s="206">
        <v>27</v>
      </c>
      <c r="L21" s="206">
        <v>-54</v>
      </c>
    </row>
    <row r="22" spans="2:12" ht="20.149999999999999" customHeight="1" x14ac:dyDescent="0.55000000000000004">
      <c r="B22" s="225" t="s">
        <v>129</v>
      </c>
      <c r="C22" s="219" t="s">
        <v>229</v>
      </c>
      <c r="D22" s="206">
        <v>-278</v>
      </c>
      <c r="E22" s="206">
        <v>-114</v>
      </c>
      <c r="F22" s="206">
        <v>15</v>
      </c>
      <c r="G22" s="206">
        <v>7</v>
      </c>
      <c r="H22" s="206">
        <v>4</v>
      </c>
      <c r="I22" s="206">
        <v>-109</v>
      </c>
      <c r="J22" s="206">
        <v>45</v>
      </c>
      <c r="K22" s="206">
        <v>55</v>
      </c>
      <c r="L22" s="206">
        <v>55</v>
      </c>
    </row>
    <row r="23" spans="2:12" ht="20.149999999999999" customHeight="1" x14ac:dyDescent="0.55000000000000004">
      <c r="B23" s="225" t="s">
        <v>185</v>
      </c>
      <c r="C23" s="219" t="s">
        <v>228</v>
      </c>
      <c r="D23" s="206" t="s">
        <v>228</v>
      </c>
      <c r="E23" s="206" t="s">
        <v>224</v>
      </c>
      <c r="F23" s="206">
        <v>11748</v>
      </c>
      <c r="G23" s="206" t="s">
        <v>224</v>
      </c>
      <c r="H23" s="206" t="s">
        <v>224</v>
      </c>
      <c r="I23" s="206">
        <v>1997</v>
      </c>
      <c r="J23" s="206">
        <v>2919</v>
      </c>
      <c r="K23" s="206">
        <v>2613</v>
      </c>
      <c r="L23" s="206">
        <v>6465</v>
      </c>
    </row>
    <row r="24" spans="2:12" ht="20.149999999999999" customHeight="1" x14ac:dyDescent="0.55000000000000004">
      <c r="B24" s="225" t="s">
        <v>89</v>
      </c>
      <c r="C24" s="219">
        <v>0</v>
      </c>
      <c r="D24" s="206">
        <v>12</v>
      </c>
      <c r="E24" s="206">
        <v>-12</v>
      </c>
      <c r="F24" s="206">
        <v>-11</v>
      </c>
      <c r="G24" s="206">
        <v>11</v>
      </c>
      <c r="H24" s="206">
        <v>-2</v>
      </c>
      <c r="I24" s="206">
        <v>-28</v>
      </c>
      <c r="J24" s="206">
        <v>26</v>
      </c>
      <c r="K24" s="206">
        <v>0</v>
      </c>
      <c r="L24" s="206">
        <v>1</v>
      </c>
    </row>
    <row r="25" spans="2:12" ht="20.149999999999999" customHeight="1" x14ac:dyDescent="0.55000000000000004">
      <c r="B25" s="226" t="s">
        <v>130</v>
      </c>
      <c r="C25" s="220" t="s">
        <v>228</v>
      </c>
      <c r="D25" s="203">
        <v>-83</v>
      </c>
      <c r="E25" s="203">
        <v>-119</v>
      </c>
      <c r="F25" s="203">
        <v>-149</v>
      </c>
      <c r="G25" s="203">
        <v>-171</v>
      </c>
      <c r="H25" s="203">
        <v>-192</v>
      </c>
      <c r="I25" s="206">
        <v>-204</v>
      </c>
      <c r="J25" s="203">
        <v>-199</v>
      </c>
      <c r="K25" s="203">
        <v>-205</v>
      </c>
      <c r="L25" s="203">
        <v>-204</v>
      </c>
    </row>
    <row r="26" spans="2:12" ht="20.149999999999999" customHeight="1" x14ac:dyDescent="0.55000000000000004">
      <c r="B26" s="247" t="s">
        <v>131</v>
      </c>
      <c r="C26" s="221">
        <v>-13</v>
      </c>
      <c r="D26" s="205">
        <v>-99080</v>
      </c>
      <c r="E26" s="205">
        <v>-14265</v>
      </c>
      <c r="F26" s="205">
        <v>-6502</v>
      </c>
      <c r="G26" s="205">
        <v>-14762</v>
      </c>
      <c r="H26" s="205">
        <v>-21419</v>
      </c>
      <c r="I26" s="205">
        <v>-303</v>
      </c>
      <c r="J26" s="205">
        <v>-13519</v>
      </c>
      <c r="K26" s="205">
        <v>-686</v>
      </c>
      <c r="L26" s="205">
        <v>-10096</v>
      </c>
    </row>
    <row r="27" spans="2:12" ht="20.149999999999999" customHeight="1" x14ac:dyDescent="0.55000000000000004">
      <c r="B27" s="225" t="s">
        <v>545</v>
      </c>
      <c r="C27" s="219" t="s">
        <v>228</v>
      </c>
      <c r="D27" s="219" t="s">
        <v>228</v>
      </c>
      <c r="E27" s="219" t="s">
        <v>228</v>
      </c>
      <c r="F27" s="219" t="s">
        <v>228</v>
      </c>
      <c r="G27" s="219" t="s">
        <v>228</v>
      </c>
      <c r="H27" s="219" t="s">
        <v>228</v>
      </c>
      <c r="I27" s="219" t="s">
        <v>228</v>
      </c>
      <c r="J27" s="219" t="s">
        <v>228</v>
      </c>
      <c r="K27" s="219" t="s">
        <v>228</v>
      </c>
      <c r="L27" s="206">
        <v>-4655</v>
      </c>
    </row>
    <row r="28" spans="2:12" ht="20.149999999999999" customHeight="1" x14ac:dyDescent="0.55000000000000004">
      <c r="B28" s="225" t="s">
        <v>132</v>
      </c>
      <c r="C28" s="219" t="s">
        <v>228</v>
      </c>
      <c r="D28" s="206">
        <v>-102549</v>
      </c>
      <c r="E28" s="206">
        <v>-14808</v>
      </c>
      <c r="F28" s="206">
        <v>-6296</v>
      </c>
      <c r="G28" s="206">
        <v>-15355</v>
      </c>
      <c r="H28" s="206">
        <v>-21849</v>
      </c>
      <c r="I28" s="206">
        <v>-304</v>
      </c>
      <c r="J28" s="206">
        <v>-14159</v>
      </c>
      <c r="K28" s="206">
        <v>-431</v>
      </c>
      <c r="L28" s="206">
        <v>-5379</v>
      </c>
    </row>
    <row r="29" spans="2:12" ht="20.149999999999999" customHeight="1" x14ac:dyDescent="0.55000000000000004">
      <c r="B29" s="226" t="s">
        <v>546</v>
      </c>
      <c r="C29" s="220">
        <v>-13</v>
      </c>
      <c r="D29" s="203">
        <v>3468</v>
      </c>
      <c r="E29" s="203">
        <v>543</v>
      </c>
      <c r="F29" s="203">
        <v>-205</v>
      </c>
      <c r="G29" s="203">
        <v>592</v>
      </c>
      <c r="H29" s="203">
        <v>429</v>
      </c>
      <c r="I29" s="203">
        <v>0</v>
      </c>
      <c r="J29" s="203">
        <v>640</v>
      </c>
      <c r="K29" s="203">
        <v>-255</v>
      </c>
      <c r="L29" s="203">
        <v>-60</v>
      </c>
    </row>
    <row r="30" spans="2:12" ht="20.149999999999999" customHeight="1" x14ac:dyDescent="0.55000000000000004">
      <c r="B30" s="247" t="s">
        <v>133</v>
      </c>
      <c r="C30" s="221">
        <v>150</v>
      </c>
      <c r="D30" s="205">
        <v>102615</v>
      </c>
      <c r="E30" s="205">
        <v>12048</v>
      </c>
      <c r="F30" s="205">
        <v>-8017</v>
      </c>
      <c r="G30" s="205">
        <v>12705</v>
      </c>
      <c r="H30" s="205">
        <v>17976</v>
      </c>
      <c r="I30" s="206">
        <v>-2271</v>
      </c>
      <c r="J30" s="205">
        <v>4945</v>
      </c>
      <c r="K30" s="205">
        <v>-4607</v>
      </c>
      <c r="L30" s="205">
        <v>625</v>
      </c>
    </row>
    <row r="31" spans="2:12" ht="20.149999999999999" customHeight="1" x14ac:dyDescent="0.55000000000000004">
      <c r="B31" s="225" t="s">
        <v>547</v>
      </c>
      <c r="C31" s="219" t="s">
        <v>231</v>
      </c>
      <c r="D31" s="206">
        <v>7000</v>
      </c>
      <c r="E31" s="206">
        <v>3000</v>
      </c>
      <c r="F31" s="206">
        <v>-9000</v>
      </c>
      <c r="G31" s="206">
        <v>-1000</v>
      </c>
      <c r="H31" s="206" t="s">
        <v>224</v>
      </c>
      <c r="I31" s="206" t="s">
        <v>224</v>
      </c>
      <c r="J31" s="206">
        <v>3000</v>
      </c>
      <c r="K31" s="206">
        <v>-3000</v>
      </c>
      <c r="L31" s="206">
        <v>3000</v>
      </c>
    </row>
    <row r="32" spans="2:12" ht="20.149999999999999" customHeight="1" x14ac:dyDescent="0.55000000000000004">
      <c r="B32" s="225" t="s">
        <v>581</v>
      </c>
      <c r="C32" s="219" t="s">
        <v>228</v>
      </c>
      <c r="D32" s="206">
        <v>44000</v>
      </c>
      <c r="E32" s="206">
        <v>10000</v>
      </c>
      <c r="F32" s="206">
        <v>2500</v>
      </c>
      <c r="G32" s="206">
        <v>6700</v>
      </c>
      <c r="H32" s="206">
        <v>10500</v>
      </c>
      <c r="I32" s="206" t="s">
        <v>224</v>
      </c>
      <c r="J32" s="206" t="s">
        <v>224</v>
      </c>
      <c r="K32" s="206" t="s">
        <v>224</v>
      </c>
      <c r="L32" s="206" t="s">
        <v>224</v>
      </c>
    </row>
    <row r="33" spans="2:12" ht="20.149999999999999" customHeight="1" x14ac:dyDescent="0.55000000000000004">
      <c r="B33" s="225" t="s">
        <v>282</v>
      </c>
      <c r="C33" s="219" t="s">
        <v>228</v>
      </c>
      <c r="D33" s="206" t="s">
        <v>228</v>
      </c>
      <c r="E33" s="206" t="s">
        <v>228</v>
      </c>
      <c r="F33" s="206" t="s">
        <v>224</v>
      </c>
      <c r="G33" s="206">
        <v>987</v>
      </c>
      <c r="H33" s="206" t="s">
        <v>224</v>
      </c>
      <c r="I33" s="206" t="s">
        <v>224</v>
      </c>
      <c r="J33" s="206" t="s">
        <v>224</v>
      </c>
      <c r="K33" s="206">
        <v>987</v>
      </c>
      <c r="L33" s="206" t="s">
        <v>224</v>
      </c>
    </row>
    <row r="34" spans="2:12" ht="20.149999999999999" customHeight="1" x14ac:dyDescent="0.55000000000000004">
      <c r="B34" s="225" t="s">
        <v>134</v>
      </c>
      <c r="C34" s="219">
        <v>150</v>
      </c>
      <c r="D34" s="206">
        <v>51615</v>
      </c>
      <c r="E34" s="206" t="s">
        <v>224</v>
      </c>
      <c r="F34" s="206" t="s">
        <v>224</v>
      </c>
      <c r="G34" s="206">
        <v>7719</v>
      </c>
      <c r="H34" s="206">
        <v>9399</v>
      </c>
      <c r="I34" s="206" t="s">
        <v>224</v>
      </c>
      <c r="J34" s="206">
        <v>4416</v>
      </c>
      <c r="K34" s="206" t="s">
        <v>224</v>
      </c>
      <c r="L34" s="206" t="s">
        <v>224</v>
      </c>
    </row>
    <row r="35" spans="2:12" ht="20.149999999999999" customHeight="1" x14ac:dyDescent="0.55000000000000004">
      <c r="B35" s="226" t="s">
        <v>227</v>
      </c>
      <c r="C35" s="220" t="s">
        <v>231</v>
      </c>
      <c r="D35" s="203" t="s">
        <v>228</v>
      </c>
      <c r="E35" s="203">
        <v>-951</v>
      </c>
      <c r="F35" s="203">
        <v>-1517</v>
      </c>
      <c r="G35" s="203">
        <v>-1701</v>
      </c>
      <c r="H35" s="203">
        <v>-1922</v>
      </c>
      <c r="I35" s="206">
        <v>-2271</v>
      </c>
      <c r="J35" s="203">
        <v>-2470</v>
      </c>
      <c r="K35" s="203">
        <v>-2594</v>
      </c>
      <c r="L35" s="203">
        <v>-2374</v>
      </c>
    </row>
    <row r="36" spans="2:12" ht="20.149999999999999" customHeight="1" x14ac:dyDescent="0.55000000000000004">
      <c r="B36" s="248" t="s">
        <v>135</v>
      </c>
      <c r="C36" s="222">
        <v>67</v>
      </c>
      <c r="D36" s="209">
        <v>3643</v>
      </c>
      <c r="E36" s="209">
        <v>1371</v>
      </c>
      <c r="F36" s="209">
        <v>-292</v>
      </c>
      <c r="G36" s="209">
        <v>250</v>
      </c>
      <c r="H36" s="209">
        <v>-667</v>
      </c>
      <c r="I36" s="209">
        <v>2923</v>
      </c>
      <c r="J36" s="209">
        <v>-2692</v>
      </c>
      <c r="K36" s="209">
        <v>866</v>
      </c>
      <c r="L36" s="209">
        <v>-196</v>
      </c>
    </row>
    <row r="37" spans="2:12" ht="20.149999999999999" customHeight="1" x14ac:dyDescent="0.55000000000000004">
      <c r="B37" s="248" t="s">
        <v>136</v>
      </c>
      <c r="C37" s="222" t="s">
        <v>228</v>
      </c>
      <c r="D37" s="209">
        <v>67</v>
      </c>
      <c r="E37" s="209">
        <v>3710</v>
      </c>
      <c r="F37" s="209">
        <v>5082</v>
      </c>
      <c r="G37" s="209">
        <v>4790</v>
      </c>
      <c r="H37" s="209">
        <v>5040</v>
      </c>
      <c r="I37" s="209">
        <v>4373</v>
      </c>
      <c r="J37" s="209">
        <v>7297</v>
      </c>
      <c r="K37" s="209">
        <v>4604</v>
      </c>
      <c r="L37" s="209">
        <v>5471</v>
      </c>
    </row>
    <row r="38" spans="2:12" ht="20.149999999999999" customHeight="1" x14ac:dyDescent="0.55000000000000004">
      <c r="B38" s="248" t="s">
        <v>137</v>
      </c>
      <c r="C38" s="222">
        <v>67</v>
      </c>
      <c r="D38" s="209">
        <v>3710</v>
      </c>
      <c r="E38" s="209">
        <v>5082</v>
      </c>
      <c r="F38" s="209">
        <v>4790</v>
      </c>
      <c r="G38" s="209">
        <v>5040</v>
      </c>
      <c r="H38" s="209">
        <v>4373</v>
      </c>
      <c r="I38" s="203">
        <v>7297</v>
      </c>
      <c r="J38" s="209">
        <v>4604</v>
      </c>
      <c r="K38" s="209">
        <v>5471</v>
      </c>
      <c r="L38" s="209">
        <v>5274</v>
      </c>
    </row>
    <row r="39" spans="2:12" ht="20.149999999999999" customHeight="1" x14ac:dyDescent="0.55000000000000004">
      <c r="B39" s="217"/>
      <c r="C39" s="217"/>
      <c r="D39" s="217"/>
      <c r="E39" s="217"/>
      <c r="F39" s="217"/>
      <c r="G39" s="217"/>
      <c r="H39" s="217"/>
      <c r="I39" s="217"/>
      <c r="J39" s="217"/>
      <c r="K39" s="217"/>
      <c r="L39" s="217"/>
    </row>
    <row r="40" spans="2:12" ht="20.149999999999999" customHeight="1" x14ac:dyDescent="0.55000000000000004">
      <c r="B40" s="218"/>
    </row>
    <row r="42" spans="2:12" ht="20.149999999999999" customHeight="1" x14ac:dyDescent="0.55000000000000004">
      <c r="E42" s="244"/>
    </row>
    <row r="43" spans="2:12" ht="20.149999999999999" customHeight="1" x14ac:dyDescent="0.55000000000000004">
      <c r="E43" s="244"/>
    </row>
    <row r="44" spans="2:12" ht="20.149999999999999" customHeight="1" x14ac:dyDescent="0.55000000000000004">
      <c r="E44" s="244"/>
    </row>
    <row r="45" spans="2:12" ht="20.149999999999999" customHeight="1" x14ac:dyDescent="0.55000000000000004">
      <c r="E45" s="244"/>
    </row>
    <row r="46" spans="2:12" ht="20.149999999999999" customHeight="1" x14ac:dyDescent="0.55000000000000004">
      <c r="E46" s="244"/>
    </row>
  </sheetData>
  <phoneticPr fontId="3"/>
  <printOptions horizontalCentered="1"/>
  <pageMargins left="0.7" right="0.7" top="0.75" bottom="0.75" header="0.3" footer="0.3"/>
  <pageSetup paperSize="9" scale="5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T28"/>
  <sheetViews>
    <sheetView showGridLines="0" view="pageBreakPreview" zoomScale="90" zoomScaleNormal="85" zoomScaleSheetLayoutView="90" workbookViewId="0"/>
  </sheetViews>
  <sheetFormatPr defaultColWidth="15.58203125" defaultRowHeight="20.149999999999999" customHeight="1" x14ac:dyDescent="0.55000000000000004"/>
  <cols>
    <col min="1" max="1" width="3.58203125" style="1" customWidth="1"/>
    <col min="2" max="2" width="25.58203125" style="1" customWidth="1"/>
    <col min="3" max="44" width="16.08203125" style="1" customWidth="1"/>
    <col min="45" max="16384" width="15.58203125" style="1"/>
  </cols>
  <sheetData>
    <row r="2" spans="2:46" ht="20.149999999999999" customHeight="1" x14ac:dyDescent="0.55000000000000004">
      <c r="B2" s="251" t="s">
        <v>163</v>
      </c>
    </row>
    <row r="3" spans="2:46" ht="20.149999999999999" customHeight="1" x14ac:dyDescent="0.55000000000000004">
      <c r="B3" s="33"/>
      <c r="C3" s="34"/>
      <c r="D3" s="34"/>
      <c r="E3" s="34"/>
      <c r="F3" s="34"/>
      <c r="G3" s="34"/>
      <c r="H3" s="34"/>
      <c r="I3" s="34"/>
      <c r="J3" s="34"/>
      <c r="K3" s="34"/>
      <c r="L3" s="34"/>
      <c r="M3" s="34"/>
      <c r="N3" s="34"/>
      <c r="O3" s="34"/>
      <c r="P3" s="34"/>
      <c r="Q3" s="34"/>
      <c r="R3" s="34"/>
      <c r="S3" s="35"/>
      <c r="T3" s="35"/>
      <c r="U3" s="35"/>
      <c r="V3" s="34"/>
      <c r="W3" s="34"/>
      <c r="X3" s="34"/>
      <c r="Y3" s="34"/>
      <c r="Z3" s="34"/>
      <c r="AA3" s="34"/>
      <c r="AB3" s="34"/>
      <c r="AC3" s="34"/>
      <c r="AD3" s="34"/>
      <c r="AE3" s="34"/>
      <c r="AF3" s="34"/>
      <c r="AG3" s="35"/>
      <c r="AH3" s="35"/>
      <c r="AI3" s="35"/>
      <c r="AJ3" s="35"/>
      <c r="AK3" s="35"/>
      <c r="AL3" s="35"/>
      <c r="AM3" s="35"/>
      <c r="AN3" s="35"/>
    </row>
    <row r="4" spans="2:46" ht="20.149999999999999" customHeight="1" x14ac:dyDescent="0.55000000000000004">
      <c r="B4" s="412" t="s">
        <v>509</v>
      </c>
      <c r="AR4" s="2" t="s">
        <v>497</v>
      </c>
    </row>
    <row r="5" spans="2:46" ht="79.5" customHeight="1" x14ac:dyDescent="0.55000000000000004">
      <c r="B5" s="36" t="s">
        <v>6</v>
      </c>
      <c r="C5" s="37" t="s">
        <v>51</v>
      </c>
      <c r="D5" s="37" t="s">
        <v>52</v>
      </c>
      <c r="E5" s="37" t="s">
        <v>53</v>
      </c>
      <c r="F5" s="37" t="s">
        <v>54</v>
      </c>
      <c r="G5" s="37" t="s">
        <v>507</v>
      </c>
      <c r="H5" s="37" t="s">
        <v>508</v>
      </c>
      <c r="I5" s="37" t="s">
        <v>294</v>
      </c>
      <c r="J5" s="37" t="s">
        <v>295</v>
      </c>
      <c r="K5" s="37" t="s">
        <v>359</v>
      </c>
      <c r="L5" s="37" t="s">
        <v>360</v>
      </c>
      <c r="M5" s="37" t="s">
        <v>488</v>
      </c>
      <c r="N5" s="37" t="s">
        <v>518</v>
      </c>
      <c r="O5" s="37" t="s">
        <v>142</v>
      </c>
      <c r="P5" s="37" t="s">
        <v>361</v>
      </c>
      <c r="Q5" s="37" t="s">
        <v>363</v>
      </c>
      <c r="R5" s="37" t="s">
        <v>44</v>
      </c>
      <c r="S5" s="37" t="s">
        <v>300</v>
      </c>
      <c r="T5" s="37" t="s">
        <v>544</v>
      </c>
      <c r="U5" s="37" t="s">
        <v>543</v>
      </c>
      <c r="V5" s="37" t="s">
        <v>310</v>
      </c>
      <c r="W5" s="37" t="s">
        <v>311</v>
      </c>
      <c r="X5" s="37" t="s">
        <v>143</v>
      </c>
      <c r="Y5" s="37" t="s">
        <v>144</v>
      </c>
      <c r="Z5" s="37" t="s">
        <v>145</v>
      </c>
      <c r="AA5" s="37" t="s">
        <v>146</v>
      </c>
      <c r="AB5" s="37" t="s">
        <v>525</v>
      </c>
      <c r="AC5" s="37" t="s">
        <v>312</v>
      </c>
      <c r="AD5" s="37" t="s">
        <v>191</v>
      </c>
      <c r="AE5" s="37" t="s">
        <v>190</v>
      </c>
      <c r="AF5" s="37" t="s">
        <v>472</v>
      </c>
      <c r="AG5" s="37" t="s">
        <v>297</v>
      </c>
      <c r="AH5" s="37" t="s">
        <v>298</v>
      </c>
      <c r="AI5" s="37" t="s">
        <v>299</v>
      </c>
      <c r="AJ5" s="37" t="s">
        <v>188</v>
      </c>
      <c r="AK5" s="37" t="s">
        <v>290</v>
      </c>
      <c r="AL5" s="37" t="s">
        <v>510</v>
      </c>
      <c r="AM5" s="37" t="s">
        <v>367</v>
      </c>
      <c r="AN5" s="37" t="s">
        <v>147</v>
      </c>
      <c r="AO5" s="37" t="s">
        <v>526</v>
      </c>
      <c r="AP5" s="37" t="s">
        <v>12</v>
      </c>
      <c r="AQ5" s="37" t="s">
        <v>501</v>
      </c>
      <c r="AR5" s="38" t="s">
        <v>313</v>
      </c>
    </row>
    <row r="6" spans="2:46" ht="23.5" customHeight="1" x14ac:dyDescent="0.55000000000000004">
      <c r="B6" s="39" t="s">
        <v>138</v>
      </c>
      <c r="C6" s="40">
        <v>181</v>
      </c>
      <c r="D6" s="40">
        <v>181</v>
      </c>
      <c r="E6" s="40">
        <v>181</v>
      </c>
      <c r="F6" s="40">
        <v>181</v>
      </c>
      <c r="G6" s="40">
        <v>145</v>
      </c>
      <c r="H6" s="40">
        <v>145</v>
      </c>
      <c r="I6" s="40">
        <v>181</v>
      </c>
      <c r="J6" s="40">
        <v>181</v>
      </c>
      <c r="K6" s="40">
        <v>181</v>
      </c>
      <c r="L6" s="40">
        <v>181</v>
      </c>
      <c r="M6" s="40">
        <v>181</v>
      </c>
      <c r="N6" s="40">
        <v>93</v>
      </c>
      <c r="O6" s="40">
        <v>181</v>
      </c>
      <c r="P6" s="40">
        <v>181</v>
      </c>
      <c r="Q6" s="40">
        <v>181</v>
      </c>
      <c r="R6" s="40">
        <v>181</v>
      </c>
      <c r="S6" s="40">
        <v>181</v>
      </c>
      <c r="T6" s="40">
        <v>31</v>
      </c>
      <c r="U6" s="40">
        <v>31</v>
      </c>
      <c r="V6" s="40">
        <v>181</v>
      </c>
      <c r="W6" s="40">
        <v>181</v>
      </c>
      <c r="X6" s="40">
        <v>181</v>
      </c>
      <c r="Y6" s="40">
        <v>181</v>
      </c>
      <c r="Z6" s="40">
        <v>181</v>
      </c>
      <c r="AA6" s="40">
        <v>181</v>
      </c>
      <c r="AB6" s="40">
        <v>29</v>
      </c>
      <c r="AC6" s="40">
        <v>181</v>
      </c>
      <c r="AD6" s="40">
        <v>181</v>
      </c>
      <c r="AE6" s="40">
        <v>181</v>
      </c>
      <c r="AF6" s="40">
        <v>181</v>
      </c>
      <c r="AG6" s="40">
        <v>181</v>
      </c>
      <c r="AH6" s="40">
        <v>181</v>
      </c>
      <c r="AI6" s="40">
        <v>181</v>
      </c>
      <c r="AJ6" s="40">
        <v>181</v>
      </c>
      <c r="AK6" s="40">
        <v>181</v>
      </c>
      <c r="AL6" s="40">
        <v>61</v>
      </c>
      <c r="AM6" s="40">
        <v>181</v>
      </c>
      <c r="AN6" s="40">
        <v>181</v>
      </c>
      <c r="AO6" s="40">
        <v>181</v>
      </c>
      <c r="AP6" s="40">
        <v>181</v>
      </c>
      <c r="AQ6" s="40">
        <v>181</v>
      </c>
      <c r="AR6" s="40">
        <v>181</v>
      </c>
      <c r="AT6" s="41"/>
    </row>
    <row r="7" spans="2:46" ht="23.5" customHeight="1" x14ac:dyDescent="0.55000000000000004">
      <c r="B7" s="42" t="s">
        <v>33</v>
      </c>
      <c r="C7" s="43">
        <v>737</v>
      </c>
      <c r="D7" s="43">
        <v>889</v>
      </c>
      <c r="E7" s="43">
        <v>267</v>
      </c>
      <c r="F7" s="43">
        <v>322</v>
      </c>
      <c r="G7" s="43">
        <v>85</v>
      </c>
      <c r="H7" s="43">
        <v>46</v>
      </c>
      <c r="I7" s="44">
        <v>301</v>
      </c>
      <c r="J7" s="45"/>
      <c r="K7" s="46">
        <v>72</v>
      </c>
      <c r="L7" s="46">
        <v>77</v>
      </c>
      <c r="M7" s="46">
        <v>1</v>
      </c>
      <c r="N7" s="46">
        <v>34</v>
      </c>
      <c r="O7" s="46">
        <v>118</v>
      </c>
      <c r="P7" s="46"/>
      <c r="Q7" s="46">
        <v>38</v>
      </c>
      <c r="R7" s="47"/>
      <c r="S7" s="47"/>
      <c r="T7" s="47"/>
      <c r="U7" s="47"/>
      <c r="V7" s="46">
        <v>74</v>
      </c>
      <c r="W7" s="46">
        <v>69</v>
      </c>
      <c r="X7" s="46">
        <v>14</v>
      </c>
      <c r="Y7" s="46">
        <v>12</v>
      </c>
      <c r="Z7" s="46">
        <v>11</v>
      </c>
      <c r="AA7" s="46">
        <v>10</v>
      </c>
      <c r="AB7" s="46">
        <v>4</v>
      </c>
      <c r="AC7" s="47"/>
      <c r="AD7" s="47"/>
      <c r="AE7" s="47"/>
      <c r="AF7" s="47"/>
      <c r="AG7" s="46">
        <v>15</v>
      </c>
      <c r="AH7" s="46">
        <v>11</v>
      </c>
      <c r="AI7" s="46">
        <v>12</v>
      </c>
      <c r="AJ7" s="46">
        <v>375</v>
      </c>
      <c r="AK7" s="47"/>
      <c r="AL7" s="47"/>
      <c r="AM7" s="45"/>
      <c r="AN7" s="46">
        <v>4615</v>
      </c>
      <c r="AO7" s="46">
        <v>2877</v>
      </c>
      <c r="AP7" s="46">
        <v>963</v>
      </c>
      <c r="AQ7" s="46">
        <v>399</v>
      </c>
      <c r="AR7" s="48">
        <v>373</v>
      </c>
      <c r="AT7" s="41"/>
    </row>
    <row r="8" spans="2:46" ht="23.5" customHeight="1" x14ac:dyDescent="0.55000000000000004">
      <c r="B8" s="49" t="s">
        <v>7</v>
      </c>
      <c r="C8" s="50">
        <v>659</v>
      </c>
      <c r="D8" s="50">
        <v>530</v>
      </c>
      <c r="E8" s="50">
        <v>248</v>
      </c>
      <c r="F8" s="50">
        <v>298</v>
      </c>
      <c r="G8" s="50">
        <v>77</v>
      </c>
      <c r="H8" s="50">
        <v>36</v>
      </c>
      <c r="I8" s="46">
        <v>269</v>
      </c>
      <c r="J8" s="47"/>
      <c r="K8" s="46">
        <v>63</v>
      </c>
      <c r="L8" s="46">
        <v>61</v>
      </c>
      <c r="M8" s="46">
        <v>0</v>
      </c>
      <c r="N8" s="46">
        <v>27</v>
      </c>
      <c r="O8" s="46">
        <v>101</v>
      </c>
      <c r="P8" s="46"/>
      <c r="Q8" s="46">
        <v>34</v>
      </c>
      <c r="R8" s="47"/>
      <c r="S8" s="47"/>
      <c r="T8" s="47"/>
      <c r="U8" s="47"/>
      <c r="V8" s="46">
        <v>74</v>
      </c>
      <c r="W8" s="46">
        <v>69</v>
      </c>
      <c r="X8" s="46">
        <v>14</v>
      </c>
      <c r="Y8" s="46">
        <v>12</v>
      </c>
      <c r="Z8" s="46">
        <v>11</v>
      </c>
      <c r="AA8" s="46">
        <v>10</v>
      </c>
      <c r="AB8" s="46">
        <v>4</v>
      </c>
      <c r="AC8" s="47"/>
      <c r="AD8" s="47"/>
      <c r="AE8" s="47"/>
      <c r="AF8" s="47"/>
      <c r="AG8" s="46">
        <v>15</v>
      </c>
      <c r="AH8" s="46">
        <v>11</v>
      </c>
      <c r="AI8" s="46">
        <v>12</v>
      </c>
      <c r="AJ8" s="46">
        <v>258</v>
      </c>
      <c r="AK8" s="47"/>
      <c r="AL8" s="47"/>
      <c r="AM8" s="45"/>
      <c r="AN8" s="46">
        <v>3859</v>
      </c>
      <c r="AO8" s="46">
        <v>2317</v>
      </c>
      <c r="AP8" s="46">
        <v>769</v>
      </c>
      <c r="AQ8" s="46">
        <v>399</v>
      </c>
      <c r="AR8" s="48">
        <v>373</v>
      </c>
      <c r="AT8" s="41"/>
    </row>
    <row r="9" spans="2:46" ht="23.5" customHeight="1" x14ac:dyDescent="0.55000000000000004">
      <c r="B9" s="51" t="s">
        <v>8</v>
      </c>
      <c r="C9" s="52">
        <v>78</v>
      </c>
      <c r="D9" s="52">
        <v>359</v>
      </c>
      <c r="E9" s="52">
        <v>18</v>
      </c>
      <c r="F9" s="52">
        <v>23</v>
      </c>
      <c r="G9" s="52">
        <v>7</v>
      </c>
      <c r="H9" s="52">
        <v>9</v>
      </c>
      <c r="I9" s="53">
        <v>31</v>
      </c>
      <c r="J9" s="47"/>
      <c r="K9" s="46">
        <v>8</v>
      </c>
      <c r="L9" s="46">
        <v>15</v>
      </c>
      <c r="M9" s="46">
        <v>0</v>
      </c>
      <c r="N9" s="46">
        <v>6</v>
      </c>
      <c r="O9" s="46">
        <v>16</v>
      </c>
      <c r="P9" s="46"/>
      <c r="Q9" s="46">
        <v>3</v>
      </c>
      <c r="R9" s="47"/>
      <c r="S9" s="47"/>
      <c r="T9" s="47"/>
      <c r="U9" s="47"/>
      <c r="V9" s="46" t="s">
        <v>224</v>
      </c>
      <c r="W9" s="46" t="s">
        <v>224</v>
      </c>
      <c r="X9" s="46" t="s">
        <v>224</v>
      </c>
      <c r="Y9" s="46">
        <v>0</v>
      </c>
      <c r="Z9" s="46" t="s">
        <v>224</v>
      </c>
      <c r="AA9" s="46">
        <v>0</v>
      </c>
      <c r="AB9" s="46">
        <v>0</v>
      </c>
      <c r="AC9" s="47"/>
      <c r="AD9" s="47"/>
      <c r="AE9" s="47"/>
      <c r="AF9" s="47"/>
      <c r="AG9" s="46" t="s">
        <v>224</v>
      </c>
      <c r="AH9" s="46" t="s">
        <v>224</v>
      </c>
      <c r="AI9" s="46" t="s">
        <v>224</v>
      </c>
      <c r="AJ9" s="46">
        <v>117</v>
      </c>
      <c r="AK9" s="47"/>
      <c r="AL9" s="47"/>
      <c r="AM9" s="45"/>
      <c r="AN9" s="46">
        <v>755</v>
      </c>
      <c r="AO9" s="46">
        <v>560</v>
      </c>
      <c r="AP9" s="46">
        <v>194</v>
      </c>
      <c r="AQ9" s="46">
        <v>0</v>
      </c>
      <c r="AR9" s="48" t="s">
        <v>224</v>
      </c>
      <c r="AT9" s="41"/>
    </row>
    <row r="10" spans="2:46" ht="23.5" customHeight="1" x14ac:dyDescent="0.55000000000000004">
      <c r="B10" s="54" t="s">
        <v>34</v>
      </c>
      <c r="C10" s="50">
        <v>250</v>
      </c>
      <c r="D10" s="50">
        <v>286</v>
      </c>
      <c r="E10" s="50">
        <v>51</v>
      </c>
      <c r="F10" s="50">
        <v>104</v>
      </c>
      <c r="G10" s="50">
        <v>31</v>
      </c>
      <c r="H10" s="50">
        <v>17</v>
      </c>
      <c r="I10" s="46">
        <v>70</v>
      </c>
      <c r="J10" s="47"/>
      <c r="K10" s="44">
        <v>17</v>
      </c>
      <c r="L10" s="44">
        <v>15</v>
      </c>
      <c r="M10" s="44">
        <v>25</v>
      </c>
      <c r="N10" s="44">
        <v>6</v>
      </c>
      <c r="O10" s="44">
        <v>19</v>
      </c>
      <c r="P10" s="46"/>
      <c r="Q10" s="44">
        <v>5</v>
      </c>
      <c r="R10" s="47"/>
      <c r="S10" s="47"/>
      <c r="T10" s="47"/>
      <c r="U10" s="47"/>
      <c r="V10" s="44">
        <v>16</v>
      </c>
      <c r="W10" s="44">
        <v>9</v>
      </c>
      <c r="X10" s="44">
        <v>6</v>
      </c>
      <c r="Y10" s="44">
        <v>4</v>
      </c>
      <c r="Z10" s="44">
        <v>4</v>
      </c>
      <c r="AA10" s="44">
        <v>3</v>
      </c>
      <c r="AB10" s="44">
        <v>1</v>
      </c>
      <c r="AC10" s="47"/>
      <c r="AD10" s="47"/>
      <c r="AE10" s="47"/>
      <c r="AF10" s="47"/>
      <c r="AG10" s="44">
        <v>15</v>
      </c>
      <c r="AH10" s="44">
        <v>6</v>
      </c>
      <c r="AI10" s="44">
        <v>6</v>
      </c>
      <c r="AJ10" s="44">
        <v>428</v>
      </c>
      <c r="AK10" s="47"/>
      <c r="AL10" s="47"/>
      <c r="AM10" s="45"/>
      <c r="AN10" s="44">
        <v>1507</v>
      </c>
      <c r="AO10" s="44">
        <v>884</v>
      </c>
      <c r="AP10" s="44">
        <v>502</v>
      </c>
      <c r="AQ10" s="44">
        <v>96</v>
      </c>
      <c r="AR10" s="55">
        <v>24</v>
      </c>
      <c r="AT10" s="41"/>
    </row>
    <row r="11" spans="2:46" ht="23.5" customHeight="1" x14ac:dyDescent="0.55000000000000004">
      <c r="B11" s="49" t="s">
        <v>9</v>
      </c>
      <c r="C11" s="50">
        <v>57</v>
      </c>
      <c r="D11" s="50">
        <v>78</v>
      </c>
      <c r="E11" s="50">
        <v>20</v>
      </c>
      <c r="F11" s="50">
        <v>19</v>
      </c>
      <c r="G11" s="50">
        <v>7</v>
      </c>
      <c r="H11" s="50">
        <v>4</v>
      </c>
      <c r="I11" s="46">
        <v>25</v>
      </c>
      <c r="J11" s="45" t="s">
        <v>477</v>
      </c>
      <c r="K11" s="46">
        <v>4</v>
      </c>
      <c r="L11" s="46">
        <v>5</v>
      </c>
      <c r="M11" s="46">
        <v>13</v>
      </c>
      <c r="N11" s="46">
        <v>3</v>
      </c>
      <c r="O11" s="46">
        <v>4</v>
      </c>
      <c r="P11" s="45" t="s">
        <v>477</v>
      </c>
      <c r="Q11" s="46">
        <v>1</v>
      </c>
      <c r="R11" s="45" t="s">
        <v>477</v>
      </c>
      <c r="S11" s="45" t="s">
        <v>477</v>
      </c>
      <c r="T11" s="45" t="s">
        <v>542</v>
      </c>
      <c r="U11" s="45" t="s">
        <v>542</v>
      </c>
      <c r="V11" s="46">
        <v>1</v>
      </c>
      <c r="W11" s="46">
        <v>1</v>
      </c>
      <c r="X11" s="46" t="s">
        <v>224</v>
      </c>
      <c r="Y11" s="46" t="s">
        <v>224</v>
      </c>
      <c r="Z11" s="46" t="s">
        <v>224</v>
      </c>
      <c r="AA11" s="46" t="s">
        <v>224</v>
      </c>
      <c r="AB11" s="46">
        <v>0</v>
      </c>
      <c r="AC11" s="45" t="s">
        <v>477</v>
      </c>
      <c r="AD11" s="45" t="s">
        <v>477</v>
      </c>
      <c r="AE11" s="45" t="s">
        <v>477</v>
      </c>
      <c r="AF11" s="45" t="s">
        <v>477</v>
      </c>
      <c r="AG11" s="46">
        <v>0</v>
      </c>
      <c r="AH11" s="46">
        <v>0</v>
      </c>
      <c r="AI11" s="46">
        <v>0</v>
      </c>
      <c r="AJ11" s="46">
        <v>111</v>
      </c>
      <c r="AK11" s="45" t="s">
        <v>477</v>
      </c>
      <c r="AL11" s="45" t="s">
        <v>477</v>
      </c>
      <c r="AM11" s="45" t="s">
        <v>477</v>
      </c>
      <c r="AN11" s="46">
        <v>373</v>
      </c>
      <c r="AO11" s="46">
        <v>241</v>
      </c>
      <c r="AP11" s="46">
        <v>122</v>
      </c>
      <c r="AQ11" s="46">
        <v>7</v>
      </c>
      <c r="AR11" s="48">
        <v>2</v>
      </c>
      <c r="AT11" s="41"/>
    </row>
    <row r="12" spans="2:46" ht="23.5" customHeight="1" x14ac:dyDescent="0.55000000000000004">
      <c r="B12" s="49" t="s">
        <v>35</v>
      </c>
      <c r="C12" s="50">
        <v>77</v>
      </c>
      <c r="D12" s="50">
        <v>124</v>
      </c>
      <c r="E12" s="50">
        <v>11</v>
      </c>
      <c r="F12" s="50">
        <v>19</v>
      </c>
      <c r="G12" s="50">
        <v>5</v>
      </c>
      <c r="H12" s="50">
        <v>3</v>
      </c>
      <c r="I12" s="46">
        <v>14</v>
      </c>
      <c r="J12" s="47"/>
      <c r="K12" s="46">
        <v>3</v>
      </c>
      <c r="L12" s="46">
        <v>4</v>
      </c>
      <c r="M12" s="46">
        <v>1</v>
      </c>
      <c r="N12" s="46">
        <v>2</v>
      </c>
      <c r="O12" s="46">
        <v>4</v>
      </c>
      <c r="P12" s="46"/>
      <c r="Q12" s="46">
        <v>2</v>
      </c>
      <c r="R12" s="47"/>
      <c r="S12" s="47"/>
      <c r="T12" s="47"/>
      <c r="U12" s="47"/>
      <c r="V12" s="46" t="s">
        <v>224</v>
      </c>
      <c r="W12" s="46" t="s">
        <v>224</v>
      </c>
      <c r="X12" s="46" t="s">
        <v>224</v>
      </c>
      <c r="Y12" s="46" t="s">
        <v>224</v>
      </c>
      <c r="Z12" s="46" t="s">
        <v>224</v>
      </c>
      <c r="AA12" s="46" t="s">
        <v>224</v>
      </c>
      <c r="AB12" s="46" t="s">
        <v>224</v>
      </c>
      <c r="AC12" s="47"/>
      <c r="AD12" s="47"/>
      <c r="AE12" s="47"/>
      <c r="AF12" s="47"/>
      <c r="AG12" s="46" t="s">
        <v>224</v>
      </c>
      <c r="AH12" s="46" t="s">
        <v>224</v>
      </c>
      <c r="AI12" s="46" t="s">
        <v>224</v>
      </c>
      <c r="AJ12" s="46">
        <v>74</v>
      </c>
      <c r="AK12" s="47"/>
      <c r="AL12" s="47"/>
      <c r="AM12" s="45"/>
      <c r="AN12" s="46">
        <v>347</v>
      </c>
      <c r="AO12" s="46">
        <v>267</v>
      </c>
      <c r="AP12" s="46">
        <v>80</v>
      </c>
      <c r="AQ12" s="46" t="s">
        <v>224</v>
      </c>
      <c r="AR12" s="48" t="s">
        <v>224</v>
      </c>
      <c r="AT12" s="41"/>
    </row>
    <row r="13" spans="2:46" ht="23.5" customHeight="1" x14ac:dyDescent="0.55000000000000004">
      <c r="B13" s="49" t="s">
        <v>36</v>
      </c>
      <c r="C13" s="50">
        <v>63</v>
      </c>
      <c r="D13" s="50">
        <v>50</v>
      </c>
      <c r="E13" s="50">
        <v>17</v>
      </c>
      <c r="F13" s="50">
        <v>37</v>
      </c>
      <c r="G13" s="50">
        <v>12</v>
      </c>
      <c r="H13" s="50">
        <v>6</v>
      </c>
      <c r="I13" s="46">
        <v>20</v>
      </c>
      <c r="J13" s="47"/>
      <c r="K13" s="46">
        <v>5</v>
      </c>
      <c r="L13" s="46">
        <v>2</v>
      </c>
      <c r="M13" s="46">
        <v>4</v>
      </c>
      <c r="N13" s="46">
        <v>0</v>
      </c>
      <c r="O13" s="46">
        <v>6</v>
      </c>
      <c r="P13" s="46"/>
      <c r="Q13" s="46">
        <v>1</v>
      </c>
      <c r="R13" s="47"/>
      <c r="S13" s="47"/>
      <c r="T13" s="47"/>
      <c r="U13" s="47"/>
      <c r="V13" s="46">
        <v>4</v>
      </c>
      <c r="W13" s="46">
        <v>7</v>
      </c>
      <c r="X13" s="46">
        <v>5</v>
      </c>
      <c r="Y13" s="46">
        <v>3</v>
      </c>
      <c r="Z13" s="46">
        <v>4</v>
      </c>
      <c r="AA13" s="46">
        <v>3</v>
      </c>
      <c r="AB13" s="46">
        <v>0</v>
      </c>
      <c r="AC13" s="47"/>
      <c r="AD13" s="47"/>
      <c r="AE13" s="47"/>
      <c r="AF13" s="47"/>
      <c r="AG13" s="46">
        <v>7</v>
      </c>
      <c r="AH13" s="46">
        <v>5</v>
      </c>
      <c r="AI13" s="46">
        <v>5</v>
      </c>
      <c r="AJ13" s="46">
        <v>55</v>
      </c>
      <c r="AK13" s="47"/>
      <c r="AL13" s="47"/>
      <c r="AM13" s="45"/>
      <c r="AN13" s="46">
        <v>395</v>
      </c>
      <c r="AO13" s="46">
        <v>224</v>
      </c>
      <c r="AP13" s="46">
        <v>90</v>
      </c>
      <c r="AQ13" s="46">
        <v>60</v>
      </c>
      <c r="AR13" s="48">
        <v>20</v>
      </c>
      <c r="AT13" s="41"/>
    </row>
    <row r="14" spans="2:46" ht="23.5" customHeight="1" x14ac:dyDescent="0.55000000000000004">
      <c r="B14" s="49" t="s">
        <v>37</v>
      </c>
      <c r="C14" s="50">
        <v>10</v>
      </c>
      <c r="D14" s="50">
        <v>8</v>
      </c>
      <c r="E14" s="50">
        <v>0</v>
      </c>
      <c r="F14" s="50">
        <v>6</v>
      </c>
      <c r="G14" s="50">
        <v>0</v>
      </c>
      <c r="H14" s="50">
        <v>1</v>
      </c>
      <c r="I14" s="46">
        <v>5</v>
      </c>
      <c r="J14" s="47"/>
      <c r="K14" s="46">
        <v>0</v>
      </c>
      <c r="L14" s="46">
        <v>1</v>
      </c>
      <c r="M14" s="46" t="s">
        <v>224</v>
      </c>
      <c r="N14" s="46">
        <v>0</v>
      </c>
      <c r="O14" s="46">
        <v>0</v>
      </c>
      <c r="P14" s="46"/>
      <c r="Q14" s="46">
        <v>0</v>
      </c>
      <c r="R14" s="47"/>
      <c r="S14" s="47"/>
      <c r="T14" s="47"/>
      <c r="U14" s="47"/>
      <c r="V14" s="46">
        <v>8</v>
      </c>
      <c r="W14" s="46">
        <v>0</v>
      </c>
      <c r="X14" s="46" t="s">
        <v>224</v>
      </c>
      <c r="Y14" s="46" t="s">
        <v>224</v>
      </c>
      <c r="Z14" s="46" t="s">
        <v>224</v>
      </c>
      <c r="AA14" s="46" t="s">
        <v>224</v>
      </c>
      <c r="AB14" s="46">
        <v>0</v>
      </c>
      <c r="AC14" s="47"/>
      <c r="AD14" s="47"/>
      <c r="AE14" s="47"/>
      <c r="AF14" s="47"/>
      <c r="AG14" s="46">
        <v>7</v>
      </c>
      <c r="AH14" s="46" t="s">
        <v>224</v>
      </c>
      <c r="AI14" s="46">
        <v>0</v>
      </c>
      <c r="AJ14" s="46">
        <v>8</v>
      </c>
      <c r="AK14" s="47"/>
      <c r="AL14" s="47"/>
      <c r="AM14" s="45"/>
      <c r="AN14" s="46">
        <v>73</v>
      </c>
      <c r="AO14" s="46">
        <v>35</v>
      </c>
      <c r="AP14" s="46">
        <v>17</v>
      </c>
      <c r="AQ14" s="46">
        <v>20</v>
      </c>
      <c r="AR14" s="48">
        <v>0</v>
      </c>
      <c r="AT14" s="41"/>
    </row>
    <row r="15" spans="2:46" ht="23.5" customHeight="1" x14ac:dyDescent="0.55000000000000004">
      <c r="B15" s="49" t="s">
        <v>139</v>
      </c>
      <c r="C15" s="50">
        <v>41</v>
      </c>
      <c r="D15" s="50">
        <v>25</v>
      </c>
      <c r="E15" s="50">
        <v>2</v>
      </c>
      <c r="F15" s="50">
        <v>21</v>
      </c>
      <c r="G15" s="50">
        <v>6</v>
      </c>
      <c r="H15" s="50">
        <v>2</v>
      </c>
      <c r="I15" s="46">
        <v>4</v>
      </c>
      <c r="J15" s="47"/>
      <c r="K15" s="53">
        <v>3</v>
      </c>
      <c r="L15" s="53">
        <v>0</v>
      </c>
      <c r="M15" s="53">
        <v>7</v>
      </c>
      <c r="N15" s="53">
        <v>0</v>
      </c>
      <c r="O15" s="53">
        <v>3</v>
      </c>
      <c r="P15" s="46"/>
      <c r="Q15" s="53">
        <v>0</v>
      </c>
      <c r="R15" s="47"/>
      <c r="S15" s="47"/>
      <c r="T15" s="47"/>
      <c r="U15" s="47"/>
      <c r="V15" s="53">
        <v>1</v>
      </c>
      <c r="W15" s="53">
        <v>1</v>
      </c>
      <c r="X15" s="53">
        <v>0</v>
      </c>
      <c r="Y15" s="53">
        <v>0</v>
      </c>
      <c r="Z15" s="53">
        <v>0</v>
      </c>
      <c r="AA15" s="53">
        <v>0</v>
      </c>
      <c r="AB15" s="53">
        <v>0</v>
      </c>
      <c r="AC15" s="47"/>
      <c r="AD15" s="47"/>
      <c r="AE15" s="47"/>
      <c r="AF15" s="47"/>
      <c r="AG15" s="53">
        <v>0</v>
      </c>
      <c r="AH15" s="53">
        <v>0</v>
      </c>
      <c r="AI15" s="53">
        <v>0</v>
      </c>
      <c r="AJ15" s="53">
        <v>178</v>
      </c>
      <c r="AK15" s="47"/>
      <c r="AL15" s="47"/>
      <c r="AM15" s="45"/>
      <c r="AN15" s="53">
        <v>317</v>
      </c>
      <c r="AO15" s="53">
        <v>116</v>
      </c>
      <c r="AP15" s="53">
        <v>190</v>
      </c>
      <c r="AQ15" s="53">
        <v>8</v>
      </c>
      <c r="AR15" s="56">
        <v>1</v>
      </c>
      <c r="AT15" s="41"/>
    </row>
    <row r="16" spans="2:46" ht="23.5" customHeight="1" x14ac:dyDescent="0.55000000000000004">
      <c r="B16" s="57" t="s">
        <v>10</v>
      </c>
      <c r="C16" s="58">
        <v>486</v>
      </c>
      <c r="D16" s="58">
        <v>602</v>
      </c>
      <c r="E16" s="58">
        <v>215</v>
      </c>
      <c r="F16" s="58">
        <v>218</v>
      </c>
      <c r="G16" s="58">
        <v>53</v>
      </c>
      <c r="H16" s="58">
        <v>28</v>
      </c>
      <c r="I16" s="59">
        <v>230</v>
      </c>
      <c r="J16" s="59">
        <v>38</v>
      </c>
      <c r="K16" s="59">
        <v>54</v>
      </c>
      <c r="L16" s="59">
        <v>62</v>
      </c>
      <c r="M16" s="59">
        <v>-24</v>
      </c>
      <c r="N16" s="59">
        <v>27</v>
      </c>
      <c r="O16" s="59">
        <v>98</v>
      </c>
      <c r="P16" s="59">
        <v>49</v>
      </c>
      <c r="Q16" s="59">
        <v>32</v>
      </c>
      <c r="R16" s="59">
        <v>242</v>
      </c>
      <c r="S16" s="59">
        <v>68</v>
      </c>
      <c r="T16" s="59">
        <v>18</v>
      </c>
      <c r="U16" s="59">
        <v>4</v>
      </c>
      <c r="V16" s="59">
        <v>57</v>
      </c>
      <c r="W16" s="59">
        <v>59</v>
      </c>
      <c r="X16" s="59">
        <v>8</v>
      </c>
      <c r="Y16" s="59">
        <v>8</v>
      </c>
      <c r="Z16" s="59">
        <v>7</v>
      </c>
      <c r="AA16" s="59">
        <v>6</v>
      </c>
      <c r="AB16" s="59">
        <v>3</v>
      </c>
      <c r="AC16" s="59">
        <v>48</v>
      </c>
      <c r="AD16" s="59">
        <v>23</v>
      </c>
      <c r="AE16" s="59">
        <v>17</v>
      </c>
      <c r="AF16" s="59">
        <v>52</v>
      </c>
      <c r="AG16" s="59">
        <v>0</v>
      </c>
      <c r="AH16" s="59">
        <v>4</v>
      </c>
      <c r="AI16" s="59">
        <v>5</v>
      </c>
      <c r="AJ16" s="59">
        <v>-52</v>
      </c>
      <c r="AK16" s="59">
        <v>218</v>
      </c>
      <c r="AL16" s="59">
        <v>9</v>
      </c>
      <c r="AM16" s="59">
        <v>120</v>
      </c>
      <c r="AN16" s="59">
        <v>3107</v>
      </c>
      <c r="AO16" s="59">
        <v>1993</v>
      </c>
      <c r="AP16" s="59">
        <v>461</v>
      </c>
      <c r="AQ16" s="59">
        <v>303</v>
      </c>
      <c r="AR16" s="60">
        <v>348</v>
      </c>
      <c r="AT16" s="41"/>
    </row>
    <row r="17" spans="1:46" ht="23.5" customHeight="1" x14ac:dyDescent="0.55000000000000004">
      <c r="B17" s="61" t="s">
        <v>11</v>
      </c>
      <c r="C17" s="58">
        <v>67</v>
      </c>
      <c r="D17" s="58">
        <v>112</v>
      </c>
      <c r="E17" s="58">
        <v>37</v>
      </c>
      <c r="F17" s="58">
        <v>22</v>
      </c>
      <c r="G17" s="58">
        <v>6</v>
      </c>
      <c r="H17" s="58">
        <v>4</v>
      </c>
      <c r="I17" s="59">
        <v>26</v>
      </c>
      <c r="J17" s="59">
        <v>4</v>
      </c>
      <c r="K17" s="59">
        <v>4</v>
      </c>
      <c r="L17" s="59">
        <v>6</v>
      </c>
      <c r="M17" s="59">
        <v>10</v>
      </c>
      <c r="N17" s="59">
        <v>4</v>
      </c>
      <c r="O17" s="59">
        <v>6</v>
      </c>
      <c r="P17" s="59">
        <v>2</v>
      </c>
      <c r="Q17" s="59">
        <v>0</v>
      </c>
      <c r="R17" s="59">
        <v>28</v>
      </c>
      <c r="S17" s="59">
        <v>10</v>
      </c>
      <c r="T17" s="59" t="s">
        <v>224</v>
      </c>
      <c r="U17" s="59" t="s">
        <v>224</v>
      </c>
      <c r="V17" s="59">
        <v>23</v>
      </c>
      <c r="W17" s="59">
        <v>17</v>
      </c>
      <c r="X17" s="59">
        <v>6</v>
      </c>
      <c r="Y17" s="59">
        <v>3</v>
      </c>
      <c r="Z17" s="59">
        <v>6</v>
      </c>
      <c r="AA17" s="59">
        <v>3</v>
      </c>
      <c r="AB17" s="59" t="s">
        <v>224</v>
      </c>
      <c r="AC17" s="59">
        <v>7</v>
      </c>
      <c r="AD17" s="59">
        <v>9</v>
      </c>
      <c r="AE17" s="59">
        <v>4</v>
      </c>
      <c r="AF17" s="59">
        <v>10</v>
      </c>
      <c r="AG17" s="59">
        <v>8</v>
      </c>
      <c r="AH17" s="59">
        <v>8</v>
      </c>
      <c r="AI17" s="59">
        <v>8</v>
      </c>
      <c r="AJ17" s="59">
        <v>62</v>
      </c>
      <c r="AK17" s="59">
        <v>52</v>
      </c>
      <c r="AL17" s="59" t="s">
        <v>224</v>
      </c>
      <c r="AM17" s="59">
        <v>11</v>
      </c>
      <c r="AN17" s="59">
        <v>601</v>
      </c>
      <c r="AO17" s="59">
        <v>308</v>
      </c>
      <c r="AP17" s="59">
        <v>110</v>
      </c>
      <c r="AQ17" s="59">
        <v>118</v>
      </c>
      <c r="AR17" s="60">
        <v>63</v>
      </c>
      <c r="AT17" s="41"/>
    </row>
    <row r="18" spans="1:46" ht="23.5" customHeight="1" x14ac:dyDescent="0.55000000000000004">
      <c r="B18" s="61" t="s">
        <v>541</v>
      </c>
      <c r="C18" s="58" t="s">
        <v>224</v>
      </c>
      <c r="D18" s="58" t="s">
        <v>224</v>
      </c>
      <c r="E18" s="58" t="s">
        <v>224</v>
      </c>
      <c r="F18" s="58" t="s">
        <v>224</v>
      </c>
      <c r="G18" s="58" t="s">
        <v>224</v>
      </c>
      <c r="H18" s="58" t="s">
        <v>224</v>
      </c>
      <c r="I18" s="59" t="s">
        <v>224</v>
      </c>
      <c r="J18" s="59" t="s">
        <v>224</v>
      </c>
      <c r="K18" s="59" t="s">
        <v>224</v>
      </c>
      <c r="L18" s="59" t="s">
        <v>224</v>
      </c>
      <c r="M18" s="59" t="s">
        <v>224</v>
      </c>
      <c r="N18" s="59" t="s">
        <v>224</v>
      </c>
      <c r="O18" s="59" t="s">
        <v>224</v>
      </c>
      <c r="P18" s="59" t="s">
        <v>224</v>
      </c>
      <c r="Q18" s="59" t="s">
        <v>224</v>
      </c>
      <c r="R18" s="59" t="s">
        <v>224</v>
      </c>
      <c r="S18" s="59" t="s">
        <v>224</v>
      </c>
      <c r="T18" s="59" t="s">
        <v>224</v>
      </c>
      <c r="U18" s="59" t="s">
        <v>224</v>
      </c>
      <c r="V18" s="59" t="s">
        <v>224</v>
      </c>
      <c r="W18" s="59" t="s">
        <v>224</v>
      </c>
      <c r="X18" s="59" t="s">
        <v>224</v>
      </c>
      <c r="Y18" s="59" t="s">
        <v>224</v>
      </c>
      <c r="Z18" s="59" t="s">
        <v>224</v>
      </c>
      <c r="AA18" s="59" t="s">
        <v>224</v>
      </c>
      <c r="AB18" s="59" t="s">
        <v>224</v>
      </c>
      <c r="AC18" s="59" t="s">
        <v>224</v>
      </c>
      <c r="AD18" s="59" t="s">
        <v>224</v>
      </c>
      <c r="AE18" s="59" t="s">
        <v>224</v>
      </c>
      <c r="AF18" s="59" t="s">
        <v>224</v>
      </c>
      <c r="AG18" s="59" t="s">
        <v>224</v>
      </c>
      <c r="AH18" s="59" t="s">
        <v>224</v>
      </c>
      <c r="AI18" s="59" t="s">
        <v>224</v>
      </c>
      <c r="AJ18" s="59">
        <v>24</v>
      </c>
      <c r="AK18" s="59" t="s">
        <v>224</v>
      </c>
      <c r="AL18" s="59" t="s">
        <v>224</v>
      </c>
      <c r="AM18" s="59" t="s">
        <v>224</v>
      </c>
      <c r="AN18" s="59">
        <v>24</v>
      </c>
      <c r="AO18" s="59" t="s">
        <v>224</v>
      </c>
      <c r="AP18" s="59">
        <v>24</v>
      </c>
      <c r="AQ18" s="59" t="s">
        <v>224</v>
      </c>
      <c r="AR18" s="60" t="s">
        <v>224</v>
      </c>
      <c r="AT18" s="41"/>
    </row>
    <row r="19" spans="1:46" ht="23.5" customHeight="1" x14ac:dyDescent="0.55000000000000004">
      <c r="B19" s="57" t="s">
        <v>140</v>
      </c>
      <c r="C19" s="58">
        <v>418</v>
      </c>
      <c r="D19" s="58">
        <v>489</v>
      </c>
      <c r="E19" s="58">
        <v>178</v>
      </c>
      <c r="F19" s="58">
        <v>195</v>
      </c>
      <c r="G19" s="58">
        <v>46</v>
      </c>
      <c r="H19" s="58">
        <v>24</v>
      </c>
      <c r="I19" s="59">
        <v>203</v>
      </c>
      <c r="J19" s="59">
        <v>33</v>
      </c>
      <c r="K19" s="59">
        <v>49</v>
      </c>
      <c r="L19" s="59">
        <v>55</v>
      </c>
      <c r="M19" s="59">
        <v>-34</v>
      </c>
      <c r="N19" s="59">
        <v>23</v>
      </c>
      <c r="O19" s="59">
        <v>92</v>
      </c>
      <c r="P19" s="59">
        <v>47</v>
      </c>
      <c r="Q19" s="59">
        <v>32</v>
      </c>
      <c r="R19" s="59">
        <v>213</v>
      </c>
      <c r="S19" s="59">
        <v>58</v>
      </c>
      <c r="T19" s="59">
        <v>18</v>
      </c>
      <c r="U19" s="59">
        <v>4</v>
      </c>
      <c r="V19" s="59">
        <v>34</v>
      </c>
      <c r="W19" s="59">
        <v>41</v>
      </c>
      <c r="X19" s="59">
        <v>1</v>
      </c>
      <c r="Y19" s="59">
        <v>5</v>
      </c>
      <c r="Z19" s="59">
        <v>0</v>
      </c>
      <c r="AA19" s="59">
        <v>3</v>
      </c>
      <c r="AB19" s="59">
        <v>3</v>
      </c>
      <c r="AC19" s="59">
        <v>41</v>
      </c>
      <c r="AD19" s="59">
        <v>14</v>
      </c>
      <c r="AE19" s="59">
        <v>12</v>
      </c>
      <c r="AF19" s="59">
        <v>42</v>
      </c>
      <c r="AG19" s="59">
        <v>-9</v>
      </c>
      <c r="AH19" s="59">
        <v>-3</v>
      </c>
      <c r="AI19" s="59">
        <v>-2</v>
      </c>
      <c r="AJ19" s="59">
        <v>-140</v>
      </c>
      <c r="AK19" s="59">
        <v>166</v>
      </c>
      <c r="AL19" s="59">
        <v>9</v>
      </c>
      <c r="AM19" s="59">
        <v>109</v>
      </c>
      <c r="AN19" s="59">
        <v>2481</v>
      </c>
      <c r="AO19" s="59">
        <v>1684</v>
      </c>
      <c r="AP19" s="59">
        <v>326</v>
      </c>
      <c r="AQ19" s="59">
        <v>184</v>
      </c>
      <c r="AR19" s="60">
        <v>285</v>
      </c>
      <c r="AT19" s="41"/>
    </row>
    <row r="20" spans="1:46" ht="23.5" customHeight="1" x14ac:dyDescent="0.55000000000000004">
      <c r="B20" s="61" t="s">
        <v>38</v>
      </c>
      <c r="C20" s="58">
        <v>21</v>
      </c>
      <c r="D20" s="58">
        <v>87</v>
      </c>
      <c r="E20" s="58">
        <v>0</v>
      </c>
      <c r="F20" s="58">
        <v>21</v>
      </c>
      <c r="G20" s="58">
        <v>2</v>
      </c>
      <c r="H20" s="58">
        <v>1</v>
      </c>
      <c r="I20" s="59">
        <v>18</v>
      </c>
      <c r="J20" s="59">
        <v>1</v>
      </c>
      <c r="K20" s="59">
        <v>4</v>
      </c>
      <c r="L20" s="59">
        <v>1</v>
      </c>
      <c r="M20" s="59">
        <v>108</v>
      </c>
      <c r="N20" s="59" t="s">
        <v>224</v>
      </c>
      <c r="O20" s="59">
        <v>0</v>
      </c>
      <c r="P20" s="59">
        <v>0</v>
      </c>
      <c r="Q20" s="59" t="s">
        <v>224</v>
      </c>
      <c r="R20" s="59">
        <v>97</v>
      </c>
      <c r="S20" s="59" t="s">
        <v>224</v>
      </c>
      <c r="T20" s="59" t="s">
        <v>224</v>
      </c>
      <c r="U20" s="59" t="s">
        <v>224</v>
      </c>
      <c r="V20" s="59">
        <v>2</v>
      </c>
      <c r="W20" s="59" t="s">
        <v>224</v>
      </c>
      <c r="X20" s="59" t="s">
        <v>224</v>
      </c>
      <c r="Y20" s="59" t="s">
        <v>224</v>
      </c>
      <c r="Z20" s="59" t="s">
        <v>224</v>
      </c>
      <c r="AA20" s="59" t="s">
        <v>224</v>
      </c>
      <c r="AB20" s="59">
        <v>0</v>
      </c>
      <c r="AC20" s="59">
        <v>15</v>
      </c>
      <c r="AD20" s="59" t="s">
        <v>224</v>
      </c>
      <c r="AE20" s="59">
        <v>8</v>
      </c>
      <c r="AF20" s="59" t="s">
        <v>224</v>
      </c>
      <c r="AG20" s="59">
        <v>4</v>
      </c>
      <c r="AH20" s="59" t="s">
        <v>224</v>
      </c>
      <c r="AI20" s="59">
        <v>5</v>
      </c>
      <c r="AJ20" s="59">
        <v>176</v>
      </c>
      <c r="AK20" s="59" t="s">
        <v>224</v>
      </c>
      <c r="AL20" s="59" t="s">
        <v>224</v>
      </c>
      <c r="AM20" s="59">
        <v>23</v>
      </c>
      <c r="AN20" s="59">
        <v>603</v>
      </c>
      <c r="AO20" s="59">
        <v>268</v>
      </c>
      <c r="AP20" s="59">
        <v>275</v>
      </c>
      <c r="AQ20" s="59">
        <v>35</v>
      </c>
      <c r="AR20" s="60">
        <v>23</v>
      </c>
      <c r="AT20" s="41"/>
    </row>
    <row r="21" spans="1:46" ht="23.5" customHeight="1" x14ac:dyDescent="0.55000000000000004">
      <c r="B21" s="57" t="s">
        <v>68</v>
      </c>
      <c r="C21" s="58">
        <v>465</v>
      </c>
      <c r="D21" s="58">
        <v>515</v>
      </c>
      <c r="E21" s="58">
        <v>215</v>
      </c>
      <c r="F21" s="58">
        <v>196</v>
      </c>
      <c r="G21" s="58">
        <v>51</v>
      </c>
      <c r="H21" s="58">
        <v>27</v>
      </c>
      <c r="I21" s="59">
        <v>211</v>
      </c>
      <c r="J21" s="59">
        <v>37</v>
      </c>
      <c r="K21" s="59">
        <v>49</v>
      </c>
      <c r="L21" s="59">
        <v>61</v>
      </c>
      <c r="M21" s="59">
        <v>-133</v>
      </c>
      <c r="N21" s="59">
        <v>27</v>
      </c>
      <c r="O21" s="59">
        <v>97</v>
      </c>
      <c r="P21" s="59">
        <v>49</v>
      </c>
      <c r="Q21" s="59">
        <v>32</v>
      </c>
      <c r="R21" s="59">
        <v>144</v>
      </c>
      <c r="S21" s="59">
        <v>68</v>
      </c>
      <c r="T21" s="59">
        <v>18</v>
      </c>
      <c r="U21" s="59">
        <v>4</v>
      </c>
      <c r="V21" s="62">
        <v>55</v>
      </c>
      <c r="W21" s="62">
        <v>59</v>
      </c>
      <c r="X21" s="62">
        <v>8</v>
      </c>
      <c r="Y21" s="62">
        <v>8</v>
      </c>
      <c r="Z21" s="62">
        <v>7</v>
      </c>
      <c r="AA21" s="62">
        <v>6</v>
      </c>
      <c r="AB21" s="62">
        <v>2</v>
      </c>
      <c r="AC21" s="59">
        <v>33</v>
      </c>
      <c r="AD21" s="59">
        <v>23</v>
      </c>
      <c r="AE21" s="59">
        <v>9</v>
      </c>
      <c r="AF21" s="59">
        <v>52</v>
      </c>
      <c r="AG21" s="59">
        <v>-4</v>
      </c>
      <c r="AH21" s="59">
        <v>4</v>
      </c>
      <c r="AI21" s="59">
        <v>0</v>
      </c>
      <c r="AJ21" s="59">
        <v>-229</v>
      </c>
      <c r="AK21" s="59">
        <v>218</v>
      </c>
      <c r="AL21" s="59">
        <v>9</v>
      </c>
      <c r="AM21" s="59">
        <v>96</v>
      </c>
      <c r="AN21" s="59">
        <v>2504</v>
      </c>
      <c r="AO21" s="59">
        <v>1725</v>
      </c>
      <c r="AP21" s="59">
        <v>186</v>
      </c>
      <c r="AQ21" s="59">
        <v>267</v>
      </c>
      <c r="AR21" s="60">
        <v>325</v>
      </c>
      <c r="AT21" s="41"/>
    </row>
    <row r="22" spans="1:46" ht="23.5" customHeight="1" x14ac:dyDescent="0.6">
      <c r="B22" s="63" t="s">
        <v>141</v>
      </c>
      <c r="C22" s="58">
        <v>20030</v>
      </c>
      <c r="D22" s="58">
        <v>23777</v>
      </c>
      <c r="E22" s="58">
        <v>9843</v>
      </c>
      <c r="F22" s="58">
        <v>10717</v>
      </c>
      <c r="G22" s="406" t="s">
        <v>224</v>
      </c>
      <c r="H22" s="406" t="s">
        <v>224</v>
      </c>
      <c r="I22" s="59">
        <v>8980</v>
      </c>
      <c r="J22" s="59">
        <v>1736</v>
      </c>
      <c r="K22" s="59">
        <v>2924</v>
      </c>
      <c r="L22" s="59">
        <v>2328</v>
      </c>
      <c r="M22" s="59">
        <v>2038</v>
      </c>
      <c r="N22" s="59">
        <v>2233</v>
      </c>
      <c r="O22" s="59">
        <v>3386</v>
      </c>
      <c r="P22" s="59">
        <v>2951</v>
      </c>
      <c r="Q22" s="59">
        <v>1380</v>
      </c>
      <c r="R22" s="59">
        <v>9496</v>
      </c>
      <c r="S22" s="59">
        <v>3039</v>
      </c>
      <c r="T22" s="59">
        <v>3675</v>
      </c>
      <c r="U22" s="59">
        <v>987</v>
      </c>
      <c r="V22" s="59">
        <v>2175</v>
      </c>
      <c r="W22" s="59">
        <v>1930</v>
      </c>
      <c r="X22" s="59">
        <v>1245</v>
      </c>
      <c r="Y22" s="59">
        <v>1249</v>
      </c>
      <c r="Z22" s="59">
        <v>1078</v>
      </c>
      <c r="AA22" s="59">
        <v>1017</v>
      </c>
      <c r="AB22" s="408" t="s">
        <v>224</v>
      </c>
      <c r="AC22" s="59">
        <v>1903</v>
      </c>
      <c r="AD22" s="59">
        <v>811</v>
      </c>
      <c r="AE22" s="59">
        <v>645</v>
      </c>
      <c r="AF22" s="59">
        <v>3821</v>
      </c>
      <c r="AG22" s="59">
        <v>4023</v>
      </c>
      <c r="AH22" s="59">
        <v>3806</v>
      </c>
      <c r="AI22" s="59">
        <v>2971</v>
      </c>
      <c r="AJ22" s="59">
        <v>5125</v>
      </c>
      <c r="AK22" s="59">
        <v>7831</v>
      </c>
      <c r="AL22" s="59">
        <v>2418</v>
      </c>
      <c r="AM22" s="59">
        <v>4072</v>
      </c>
      <c r="AN22" s="59">
        <v>152834</v>
      </c>
      <c r="AO22" s="59">
        <v>84610</v>
      </c>
      <c r="AP22" s="59">
        <v>30042</v>
      </c>
      <c r="AQ22" s="59">
        <v>26680</v>
      </c>
      <c r="AR22" s="60">
        <v>14323</v>
      </c>
      <c r="AT22" s="41"/>
    </row>
    <row r="23" spans="1:46" s="69" customFormat="1" ht="23.5" customHeight="1" x14ac:dyDescent="0.55000000000000004">
      <c r="A23" s="64"/>
      <c r="B23" s="65" t="s">
        <v>478</v>
      </c>
      <c r="C23" s="66">
        <v>4.9000000000000002E-2</v>
      </c>
      <c r="D23" s="66">
        <v>5.0999999999999997E-2</v>
      </c>
      <c r="E23" s="66">
        <v>4.3999999999999997E-2</v>
      </c>
      <c r="F23" s="66">
        <v>4.1000000000000002E-2</v>
      </c>
      <c r="G23" s="407" t="s">
        <v>228</v>
      </c>
      <c r="H23" s="407" t="s">
        <v>228</v>
      </c>
      <c r="I23" s="67">
        <v>5.1999999999999998E-2</v>
      </c>
      <c r="J23" s="67">
        <v>4.4999999999999998E-2</v>
      </c>
      <c r="K23" s="67">
        <v>3.7999999999999999E-2</v>
      </c>
      <c r="L23" s="67">
        <v>5.3999999999999999E-2</v>
      </c>
      <c r="M23" s="67">
        <v>-2.4E-2</v>
      </c>
      <c r="N23" s="67">
        <v>4.8000000000000001E-2</v>
      </c>
      <c r="O23" s="67">
        <v>5.8999999999999997E-2</v>
      </c>
      <c r="P23" s="67">
        <v>3.4000000000000002E-2</v>
      </c>
      <c r="Q23" s="67">
        <v>4.8000000000000001E-2</v>
      </c>
      <c r="R23" s="67">
        <v>5.0999999999999997E-2</v>
      </c>
      <c r="S23" s="67">
        <v>4.4999999999999998E-2</v>
      </c>
      <c r="T23" s="67">
        <v>5.8000000000000003E-2</v>
      </c>
      <c r="U23" s="67">
        <v>4.8000000000000001E-2</v>
      </c>
      <c r="V23" s="67">
        <v>5.3999999999999999E-2</v>
      </c>
      <c r="W23" s="67">
        <v>6.2E-2</v>
      </c>
      <c r="X23" s="67">
        <v>1.2999999999999999E-2</v>
      </c>
      <c r="Y23" s="67">
        <v>1.4E-2</v>
      </c>
      <c r="Z23" s="67">
        <v>1.2999999999999999E-2</v>
      </c>
      <c r="AA23" s="67">
        <v>1.2999999999999999E-2</v>
      </c>
      <c r="AB23" s="409" t="s">
        <v>549</v>
      </c>
      <c r="AC23" s="67">
        <v>5.1999999999999998E-2</v>
      </c>
      <c r="AD23" s="67">
        <v>5.8999999999999997E-2</v>
      </c>
      <c r="AE23" s="67">
        <v>5.3999999999999999E-2</v>
      </c>
      <c r="AF23" s="67">
        <v>2.8000000000000001E-2</v>
      </c>
      <c r="AG23" s="67" t="s">
        <v>224</v>
      </c>
      <c r="AH23" s="67">
        <v>3.0000000000000001E-3</v>
      </c>
      <c r="AI23" s="67">
        <v>4.0000000000000001E-3</v>
      </c>
      <c r="AJ23" s="67">
        <v>-2.1000000000000001E-2</v>
      </c>
      <c r="AK23" s="67">
        <v>5.6000000000000001E-2</v>
      </c>
      <c r="AL23" s="67">
        <v>2.4E-2</v>
      </c>
      <c r="AM23" s="67">
        <v>0.06</v>
      </c>
      <c r="AN23" s="67">
        <v>4.1000000000000002E-2</v>
      </c>
      <c r="AO23" s="67">
        <v>4.7515451885474166E-2</v>
      </c>
      <c r="AP23" s="67">
        <v>3.0978802975159998E-2</v>
      </c>
      <c r="AQ23" s="67">
        <v>2.2922635295710887E-2</v>
      </c>
      <c r="AR23" s="68">
        <v>4.9128768907094E-2</v>
      </c>
      <c r="AT23" s="41"/>
    </row>
    <row r="24" spans="1:46" s="69" customFormat="1" ht="23.5" customHeight="1" x14ac:dyDescent="0.55000000000000004">
      <c r="A24" s="64"/>
      <c r="B24" s="65" t="s">
        <v>479</v>
      </c>
      <c r="C24" s="66">
        <v>4.2000000000000003E-2</v>
      </c>
      <c r="D24" s="66">
        <v>4.2000000000000003E-2</v>
      </c>
      <c r="E24" s="66">
        <v>3.5999999999999997E-2</v>
      </c>
      <c r="F24" s="66">
        <v>3.6999999999999998E-2</v>
      </c>
      <c r="G24" s="407" t="s">
        <v>228</v>
      </c>
      <c r="H24" s="407" t="s">
        <v>228</v>
      </c>
      <c r="I24" s="67">
        <v>4.5999999999999999E-2</v>
      </c>
      <c r="J24" s="67">
        <v>3.9E-2</v>
      </c>
      <c r="K24" s="67">
        <v>3.4000000000000002E-2</v>
      </c>
      <c r="L24" s="67">
        <v>4.8000000000000001E-2</v>
      </c>
      <c r="M24" s="67">
        <v>-3.4000000000000002E-2</v>
      </c>
      <c r="N24" s="67">
        <v>4.1000000000000002E-2</v>
      </c>
      <c r="O24" s="67">
        <v>5.5E-2</v>
      </c>
      <c r="P24" s="67">
        <v>3.3000000000000002E-2</v>
      </c>
      <c r="Q24" s="67">
        <v>4.7E-2</v>
      </c>
      <c r="R24" s="67">
        <v>4.4999999999999998E-2</v>
      </c>
      <c r="S24" s="67">
        <v>3.9E-2</v>
      </c>
      <c r="T24" s="67">
        <v>5.8000000000000003E-2</v>
      </c>
      <c r="U24" s="67">
        <v>4.8000000000000001E-2</v>
      </c>
      <c r="V24" s="67">
        <v>3.2000000000000001E-2</v>
      </c>
      <c r="W24" s="67">
        <v>4.2999999999999997E-2</v>
      </c>
      <c r="X24" s="67">
        <v>3.0000000000000001E-3</v>
      </c>
      <c r="Y24" s="67">
        <v>8.9999999999999993E-3</v>
      </c>
      <c r="Z24" s="67">
        <v>1E-3</v>
      </c>
      <c r="AA24" s="67">
        <v>6.0000000000000001E-3</v>
      </c>
      <c r="AB24" s="409" t="s">
        <v>549</v>
      </c>
      <c r="AC24" s="67">
        <v>4.2999999999999997E-2</v>
      </c>
      <c r="AD24" s="67">
        <v>3.5999999999999997E-2</v>
      </c>
      <c r="AE24" s="67">
        <v>3.9E-2</v>
      </c>
      <c r="AF24" s="67">
        <v>2.1999999999999999E-2</v>
      </c>
      <c r="AG24" s="67">
        <v>-5.0000000000000001E-3</v>
      </c>
      <c r="AH24" s="67">
        <v>-2E-3</v>
      </c>
      <c r="AI24" s="67">
        <v>-2E-3</v>
      </c>
      <c r="AJ24" s="67">
        <v>-5.5E-2</v>
      </c>
      <c r="AK24" s="67">
        <v>4.2999999999999997E-2</v>
      </c>
      <c r="AL24" s="67">
        <v>2.4E-2</v>
      </c>
      <c r="AM24" s="67">
        <v>5.3999999999999999E-2</v>
      </c>
      <c r="AN24" s="67">
        <v>3.3000000000000002E-2</v>
      </c>
      <c r="AO24" s="67">
        <v>4.0158763676466439E-2</v>
      </c>
      <c r="AP24" s="67">
        <v>2.1901404732713549E-2</v>
      </c>
      <c r="AQ24" s="67">
        <v>1.3940896937121501E-2</v>
      </c>
      <c r="AR24" s="68">
        <v>4.0198075256624784E-2</v>
      </c>
      <c r="AT24" s="41"/>
    </row>
    <row r="25" spans="1:46" ht="20.149999999999999" customHeight="1" x14ac:dyDescent="0.55000000000000004">
      <c r="B25" s="6"/>
      <c r="G25" s="108"/>
      <c r="H25" s="108"/>
    </row>
    <row r="26" spans="1:46" ht="20.149999999999999" customHeight="1" x14ac:dyDescent="0.55000000000000004">
      <c r="B26" s="1" t="s">
        <v>186</v>
      </c>
      <c r="G26" s="108"/>
      <c r="H26" s="108"/>
    </row>
    <row r="27" spans="1:46" ht="20.149999999999999" customHeight="1" x14ac:dyDescent="0.55000000000000004">
      <c r="B27" s="1" t="s">
        <v>187</v>
      </c>
    </row>
    <row r="28" spans="1:46" ht="20.149999999999999" customHeight="1" x14ac:dyDescent="0.55000000000000004">
      <c r="B28" s="1" t="s">
        <v>506</v>
      </c>
    </row>
  </sheetData>
  <phoneticPr fontId="3"/>
  <conditionalFormatting sqref="AG7:AJ15 AM7:AN10 AM12:AN15 AN11 AR7:XFD17 A23:A24 AP7:AQ15 P7:S15 A25:XFD1048576 Q16:S24 A7:H22 I7:J24 A1:XFD5 K22:P24 A6:S6 C23:H24 T6:AB24 AM18:XFD24 AM16:AQ17 AC16:AL24 AC6:XFD6">
    <cfRule type="cellIs" dxfId="27" priority="24" operator="lessThan">
      <formula>0</formula>
    </cfRule>
  </conditionalFormatting>
  <conditionalFormatting sqref="AC7:AC10 AC12:AC15">
    <cfRule type="cellIs" dxfId="26" priority="23" operator="lessThan">
      <formula>0</formula>
    </cfRule>
  </conditionalFormatting>
  <conditionalFormatting sqref="AD7:AD10 AD12:AD15">
    <cfRule type="cellIs" dxfId="25" priority="22" operator="lessThan">
      <formula>0</formula>
    </cfRule>
  </conditionalFormatting>
  <conditionalFormatting sqref="AE7:AE10 AE12:AE15">
    <cfRule type="cellIs" dxfId="24" priority="21" operator="lessThan">
      <formula>0</formula>
    </cfRule>
  </conditionalFormatting>
  <conditionalFormatting sqref="AF7:AF10 AF12:AF15">
    <cfRule type="cellIs" dxfId="23" priority="20" operator="lessThan">
      <formula>0</formula>
    </cfRule>
  </conditionalFormatting>
  <conditionalFormatting sqref="AK7:AL10 AK12:AL15">
    <cfRule type="cellIs" dxfId="22" priority="18" operator="lessThan">
      <formula>0</formula>
    </cfRule>
  </conditionalFormatting>
  <conditionalFormatting sqref="K7:O21 P16:P21">
    <cfRule type="cellIs" dxfId="21" priority="16" operator="lessThan">
      <formula>0</formula>
    </cfRule>
  </conditionalFormatting>
  <conditionalFormatting sqref="AD11">
    <cfRule type="cellIs" dxfId="20" priority="11" operator="lessThan">
      <formula>0</formula>
    </cfRule>
  </conditionalFormatting>
  <conditionalFormatting sqref="B24">
    <cfRule type="cellIs" dxfId="19" priority="14" operator="lessThan">
      <formula>0</formula>
    </cfRule>
  </conditionalFormatting>
  <conditionalFormatting sqref="B23">
    <cfRule type="cellIs" dxfId="18" priority="13" operator="lessThan">
      <formula>0</formula>
    </cfRule>
  </conditionalFormatting>
  <conditionalFormatting sqref="AC11">
    <cfRule type="cellIs" dxfId="17" priority="12" operator="lessThan">
      <formula>0</formula>
    </cfRule>
  </conditionalFormatting>
  <conditionalFormatting sqref="AE11">
    <cfRule type="cellIs" dxfId="16" priority="10" operator="lessThan">
      <formula>0</formula>
    </cfRule>
  </conditionalFormatting>
  <conditionalFormatting sqref="AF11">
    <cfRule type="cellIs" dxfId="15" priority="9" operator="lessThan">
      <formula>0</formula>
    </cfRule>
  </conditionalFormatting>
  <conditionalFormatting sqref="AM11">
    <cfRule type="cellIs" dxfId="14" priority="7" operator="lessThan">
      <formula>0</formula>
    </cfRule>
  </conditionalFormatting>
  <conditionalFormatting sqref="AK11:AL11">
    <cfRule type="cellIs" dxfId="13" priority="6" operator="lessThan">
      <formula>0</formula>
    </cfRule>
  </conditionalFormatting>
  <conditionalFormatting sqref="AO7:AO15">
    <cfRule type="cellIs" dxfId="1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1" fitToWidth="0" orientation="landscape" r:id="rId1"/>
  <colBreaks count="3" manualBreakCount="3">
    <brk id="13" min="1" max="29" man="1"/>
    <brk id="24" min="1" max="29" man="1"/>
    <brk id="35"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sheetPr>
    <pageSetUpPr fitToPage="1"/>
  </sheetPr>
  <dimension ref="A1:AM31"/>
  <sheetViews>
    <sheetView showGridLines="0" view="pageBreakPreview" zoomScale="60" zoomScaleNormal="80" workbookViewId="0"/>
  </sheetViews>
  <sheetFormatPr defaultColWidth="8.58203125" defaultRowHeight="17.5" x14ac:dyDescent="0.55000000000000004"/>
  <cols>
    <col min="1" max="1" width="3.58203125" style="255" customWidth="1"/>
    <col min="2" max="5" width="40.58203125" style="255" customWidth="1"/>
    <col min="6" max="6" width="42.83203125" style="255" customWidth="1"/>
    <col min="7" max="39" width="40.58203125" style="255" customWidth="1"/>
    <col min="40" max="16384" width="8.58203125" style="255"/>
  </cols>
  <sheetData>
    <row r="1" spans="2:39" s="252" customFormat="1" x14ac:dyDescent="0.55000000000000004">
      <c r="C1" s="253"/>
      <c r="D1" s="253"/>
      <c r="E1" s="253"/>
      <c r="F1" s="253"/>
      <c r="G1" s="253"/>
      <c r="H1" s="253"/>
      <c r="I1" s="253"/>
      <c r="J1" s="253"/>
      <c r="K1" s="253"/>
      <c r="L1" s="253"/>
      <c r="M1" s="253"/>
      <c r="N1" s="253"/>
      <c r="O1" s="253"/>
      <c r="P1" s="253"/>
      <c r="Q1" s="253"/>
      <c r="R1" s="253"/>
      <c r="S1" s="253"/>
      <c r="T1" s="253"/>
      <c r="U1" s="253"/>
      <c r="V1" s="253"/>
      <c r="W1" s="253"/>
      <c r="X1" s="253"/>
      <c r="Y1" s="253"/>
      <c r="Z1" s="253"/>
      <c r="AA1" s="253"/>
      <c r="AB1" s="253"/>
      <c r="AC1" s="253"/>
      <c r="AD1" s="253"/>
      <c r="AE1" s="253"/>
      <c r="AF1" s="253"/>
      <c r="AG1" s="253"/>
      <c r="AH1" s="253"/>
      <c r="AI1" s="253"/>
      <c r="AJ1" s="253"/>
      <c r="AK1" s="253"/>
      <c r="AL1" s="253"/>
      <c r="AM1" s="253"/>
    </row>
    <row r="2" spans="2:39" x14ac:dyDescent="0.55000000000000004">
      <c r="B2" s="254" t="s">
        <v>148</v>
      </c>
      <c r="C2" s="267">
        <v>44316</v>
      </c>
    </row>
    <row r="3" spans="2:39" s="257" customFormat="1" x14ac:dyDescent="0.55000000000000004">
      <c r="B3" s="256"/>
      <c r="E3" s="258"/>
      <c r="G3" s="258"/>
      <c r="I3" s="258"/>
      <c r="J3" s="259"/>
      <c r="K3" s="258"/>
      <c r="L3" s="258"/>
      <c r="N3" s="258"/>
      <c r="P3" s="258"/>
      <c r="T3" s="258"/>
      <c r="V3" s="258"/>
      <c r="X3" s="258"/>
      <c r="AA3" s="258"/>
      <c r="AC3" s="258"/>
      <c r="AE3" s="258"/>
      <c r="AG3" s="259"/>
      <c r="AH3" s="258"/>
      <c r="AI3" s="258"/>
      <c r="AK3" s="258"/>
      <c r="AL3" s="258"/>
      <c r="AM3" s="258"/>
    </row>
    <row r="4" spans="2:39" s="263" customFormat="1" ht="60" customHeight="1" x14ac:dyDescent="0.55000000000000004">
      <c r="B4" s="264" t="s">
        <v>356</v>
      </c>
      <c r="C4" s="262" t="s">
        <v>213</v>
      </c>
      <c r="D4" s="262" t="s">
        <v>214</v>
      </c>
      <c r="E4" s="262" t="s">
        <v>215</v>
      </c>
      <c r="F4" s="262" t="s">
        <v>216</v>
      </c>
      <c r="G4" s="262" t="s">
        <v>237</v>
      </c>
      <c r="H4" s="262" t="s">
        <v>283</v>
      </c>
      <c r="I4" s="262" t="s">
        <v>349</v>
      </c>
      <c r="J4" s="262" t="s">
        <v>373</v>
      </c>
      <c r="K4" s="262" t="s">
        <v>484</v>
      </c>
      <c r="L4" s="262" t="s">
        <v>514</v>
      </c>
      <c r="M4" s="262" t="s">
        <v>217</v>
      </c>
      <c r="N4" s="262" t="s">
        <v>350</v>
      </c>
      <c r="O4" s="262" t="s">
        <v>374</v>
      </c>
      <c r="P4" s="262" t="s">
        <v>218</v>
      </c>
      <c r="Q4" s="262" t="s">
        <v>519</v>
      </c>
      <c r="R4" s="262" t="s">
        <v>515</v>
      </c>
      <c r="S4" s="262" t="s">
        <v>516</v>
      </c>
      <c r="T4" s="262" t="s">
        <v>219</v>
      </c>
      <c r="U4" s="262" t="s">
        <v>220</v>
      </c>
      <c r="V4" s="262" t="s">
        <v>232</v>
      </c>
      <c r="W4" s="262" t="s">
        <v>233</v>
      </c>
      <c r="X4" s="262" t="s">
        <v>234</v>
      </c>
      <c r="Y4" s="262" t="s">
        <v>235</v>
      </c>
      <c r="Z4" s="262" t="s">
        <v>221</v>
      </c>
      <c r="AA4" s="262" t="s">
        <v>222</v>
      </c>
      <c r="AB4" s="262" t="s">
        <v>223</v>
      </c>
      <c r="AC4" s="262" t="s">
        <v>238</v>
      </c>
      <c r="AD4" s="262" t="s">
        <v>286</v>
      </c>
      <c r="AE4" s="262" t="s">
        <v>287</v>
      </c>
      <c r="AF4" s="262" t="s">
        <v>288</v>
      </c>
      <c r="AG4" s="262" t="s">
        <v>236</v>
      </c>
      <c r="AH4" s="262" t="s">
        <v>290</v>
      </c>
      <c r="AI4" s="261" t="s">
        <v>517</v>
      </c>
      <c r="AJ4" s="261" t="s">
        <v>351</v>
      </c>
      <c r="AK4" s="262"/>
      <c r="AL4" s="262"/>
      <c r="AM4" s="262"/>
    </row>
    <row r="5" spans="2:39" s="265" customFormat="1" ht="20.149999999999999" customHeight="1" x14ac:dyDescent="0.55000000000000004">
      <c r="B5" s="413" t="s">
        <v>150</v>
      </c>
      <c r="C5" s="414">
        <v>20288</v>
      </c>
      <c r="D5" s="415">
        <v>23182</v>
      </c>
      <c r="E5" s="415">
        <v>10000</v>
      </c>
      <c r="F5" s="415">
        <v>10592</v>
      </c>
      <c r="G5" s="415">
        <v>8886</v>
      </c>
      <c r="H5" s="415">
        <v>1680</v>
      </c>
      <c r="I5" s="415">
        <v>2800</v>
      </c>
      <c r="J5" s="415">
        <v>2250</v>
      </c>
      <c r="K5" s="416">
        <v>2041</v>
      </c>
      <c r="L5" s="417">
        <v>2120</v>
      </c>
      <c r="M5" s="415">
        <v>3200</v>
      </c>
      <c r="N5" s="415">
        <v>2912</v>
      </c>
      <c r="O5" s="415">
        <v>1330</v>
      </c>
      <c r="P5" s="415">
        <v>9420</v>
      </c>
      <c r="Q5" s="415">
        <v>3000</v>
      </c>
      <c r="R5" s="415">
        <v>3598</v>
      </c>
      <c r="S5" s="415">
        <v>950</v>
      </c>
      <c r="T5" s="415">
        <v>2108</v>
      </c>
      <c r="U5" s="415">
        <v>2042</v>
      </c>
      <c r="V5" s="415">
        <v>1280</v>
      </c>
      <c r="W5" s="415">
        <v>1260</v>
      </c>
      <c r="X5" s="415">
        <v>1123</v>
      </c>
      <c r="Y5" s="415">
        <v>1030</v>
      </c>
      <c r="Z5" s="415">
        <v>1800</v>
      </c>
      <c r="AA5" s="415">
        <v>820</v>
      </c>
      <c r="AB5" s="415">
        <v>580</v>
      </c>
      <c r="AC5" s="415">
        <v>3720</v>
      </c>
      <c r="AD5" s="415">
        <v>4000</v>
      </c>
      <c r="AE5" s="415">
        <v>3800</v>
      </c>
      <c r="AF5" s="415">
        <v>2950</v>
      </c>
      <c r="AG5" s="418">
        <v>4944</v>
      </c>
      <c r="AH5" s="415">
        <v>7996</v>
      </c>
      <c r="AI5" s="419">
        <v>2300</v>
      </c>
      <c r="AJ5" s="419">
        <v>3900</v>
      </c>
      <c r="AK5" s="415"/>
      <c r="AL5" s="415"/>
      <c r="AM5" s="415"/>
    </row>
    <row r="6" spans="2:39" s="424" customFormat="1" ht="20.149999999999999" customHeight="1" x14ac:dyDescent="0.55000000000000004">
      <c r="B6" s="420" t="s">
        <v>151</v>
      </c>
      <c r="C6" s="421">
        <v>0.13182239167197507</v>
      </c>
      <c r="D6" s="422">
        <v>0.15062631524742343</v>
      </c>
      <c r="E6" s="422">
        <v>6.497554794557131E-2</v>
      </c>
      <c r="F6" s="422">
        <v>6.8823399894908044E-2</v>
      </c>
      <c r="G6" s="422">
        <v>5.7737271904434666E-2</v>
      </c>
      <c r="H6" s="422">
        <v>1.0915892054855981E-2</v>
      </c>
      <c r="I6" s="422">
        <v>1.8193153424759967E-2</v>
      </c>
      <c r="J6" s="422">
        <v>1.4619498287753545E-2</v>
      </c>
      <c r="K6" s="422">
        <v>1.3266765097305991E-2</v>
      </c>
      <c r="L6" s="422">
        <v>1.3774816164461119E-2</v>
      </c>
      <c r="M6" s="422">
        <v>2.0792175342582819E-2</v>
      </c>
      <c r="N6" s="422">
        <v>1.8920879561750367E-2</v>
      </c>
      <c r="O6" s="422">
        <v>8.641747876760985E-3</v>
      </c>
      <c r="P6" s="422">
        <v>6.1206966164728177E-2</v>
      </c>
      <c r="Q6" s="422">
        <v>1.9492664383671393E-2</v>
      </c>
      <c r="R6" s="422">
        <v>2.3378202150816558E-2</v>
      </c>
      <c r="S6" s="422">
        <v>6.1726770548292745E-3</v>
      </c>
      <c r="T6" s="422">
        <v>1.3696845506926432E-2</v>
      </c>
      <c r="U6" s="422">
        <v>1.3268006890485661E-2</v>
      </c>
      <c r="V6" s="422">
        <v>8.3168701370331284E-3</v>
      </c>
      <c r="W6" s="422">
        <v>8.1869190411419848E-3</v>
      </c>
      <c r="X6" s="422">
        <v>7.2967540342876586E-3</v>
      </c>
      <c r="Y6" s="422">
        <v>6.6924814383938448E-3</v>
      </c>
      <c r="Z6" s="422">
        <v>1.1695598630202836E-2</v>
      </c>
      <c r="AA6" s="422">
        <v>5.3279949315368476E-3</v>
      </c>
      <c r="AB6" s="422">
        <v>3.7685817808431363E-3</v>
      </c>
      <c r="AC6" s="422">
        <v>2.4170903835752527E-2</v>
      </c>
      <c r="AD6" s="422">
        <v>2.5990219178228524E-2</v>
      </c>
      <c r="AE6" s="422">
        <v>2.4690708219317098E-2</v>
      </c>
      <c r="AF6" s="422">
        <v>1.9167786643943537E-2</v>
      </c>
      <c r="AG6" s="422">
        <v>3.2124667401600075E-2</v>
      </c>
      <c r="AH6" s="422">
        <v>5.1960458375463786E-2</v>
      </c>
      <c r="AI6" s="423">
        <v>1.4944376027481401E-2</v>
      </c>
      <c r="AJ6" s="423">
        <v>2.5340463698772811E-2</v>
      </c>
      <c r="AK6" s="422"/>
      <c r="AL6" s="422"/>
      <c r="AM6" s="422"/>
    </row>
    <row r="7" spans="2:39" s="424" customFormat="1" ht="20.149999999999999" customHeight="1" x14ac:dyDescent="0.55000000000000004">
      <c r="B7" s="420" t="s">
        <v>28</v>
      </c>
      <c r="C7" s="425" t="s">
        <v>483</v>
      </c>
      <c r="D7" s="426" t="s">
        <v>483</v>
      </c>
      <c r="E7" s="426" t="s">
        <v>483</v>
      </c>
      <c r="F7" s="426" t="s">
        <v>483</v>
      </c>
      <c r="G7" s="426" t="s">
        <v>483</v>
      </c>
      <c r="H7" s="426" t="s">
        <v>483</v>
      </c>
      <c r="I7" s="426" t="s">
        <v>483</v>
      </c>
      <c r="J7" s="426" t="s">
        <v>483</v>
      </c>
      <c r="K7" s="426" t="s">
        <v>483</v>
      </c>
      <c r="L7" s="426" t="s">
        <v>483</v>
      </c>
      <c r="M7" s="426" t="s">
        <v>483</v>
      </c>
      <c r="N7" s="426" t="s">
        <v>483</v>
      </c>
      <c r="O7" s="426" t="s">
        <v>483</v>
      </c>
      <c r="P7" s="426" t="s">
        <v>483</v>
      </c>
      <c r="Q7" s="426" t="s">
        <v>483</v>
      </c>
      <c r="R7" s="426" t="s">
        <v>483</v>
      </c>
      <c r="S7" s="426" t="s">
        <v>483</v>
      </c>
      <c r="T7" s="426" t="s">
        <v>483</v>
      </c>
      <c r="U7" s="426" t="s">
        <v>483</v>
      </c>
      <c r="V7" s="426" t="s">
        <v>483</v>
      </c>
      <c r="W7" s="426" t="s">
        <v>483</v>
      </c>
      <c r="X7" s="426" t="s">
        <v>483</v>
      </c>
      <c r="Y7" s="426" t="s">
        <v>483</v>
      </c>
      <c r="Z7" s="426" t="s">
        <v>483</v>
      </c>
      <c r="AA7" s="426" t="s">
        <v>483</v>
      </c>
      <c r="AB7" s="426" t="s">
        <v>483</v>
      </c>
      <c r="AC7" s="426" t="s">
        <v>483</v>
      </c>
      <c r="AD7" s="426" t="s">
        <v>483</v>
      </c>
      <c r="AE7" s="426" t="s">
        <v>483</v>
      </c>
      <c r="AF7" s="426" t="s">
        <v>483</v>
      </c>
      <c r="AG7" s="426" t="s">
        <v>486</v>
      </c>
      <c r="AH7" s="426" t="s">
        <v>487</v>
      </c>
      <c r="AI7" s="427" t="s">
        <v>487</v>
      </c>
      <c r="AJ7" s="427" t="s">
        <v>487</v>
      </c>
      <c r="AK7" s="426"/>
      <c r="AL7" s="426"/>
      <c r="AM7" s="426"/>
    </row>
    <row r="8" spans="2:39" s="424" customFormat="1" ht="20.149999999999999" customHeight="1" x14ac:dyDescent="0.55000000000000004">
      <c r="B8" s="428" t="s">
        <v>4</v>
      </c>
      <c r="C8" s="429" t="s">
        <v>258</v>
      </c>
      <c r="D8" s="430" t="s">
        <v>258</v>
      </c>
      <c r="E8" s="430" t="s">
        <v>258</v>
      </c>
      <c r="F8" s="430" t="s">
        <v>258</v>
      </c>
      <c r="G8" s="430" t="s">
        <v>259</v>
      </c>
      <c r="H8" s="430" t="s">
        <v>259</v>
      </c>
      <c r="I8" s="430" t="s">
        <v>259</v>
      </c>
      <c r="J8" s="430" t="s">
        <v>259</v>
      </c>
      <c r="K8" s="430" t="s">
        <v>259</v>
      </c>
      <c r="L8" s="430" t="s">
        <v>259</v>
      </c>
      <c r="M8" s="430" t="s">
        <v>261</v>
      </c>
      <c r="N8" s="430" t="s">
        <v>261</v>
      </c>
      <c r="O8" s="430" t="s">
        <v>261</v>
      </c>
      <c r="P8" s="430" t="s">
        <v>485</v>
      </c>
      <c r="Q8" s="430" t="s">
        <v>485</v>
      </c>
      <c r="R8" s="430" t="s">
        <v>485</v>
      </c>
      <c r="S8" s="430" t="s">
        <v>485</v>
      </c>
      <c r="T8" s="430" t="s">
        <v>263</v>
      </c>
      <c r="U8" s="430" t="s">
        <v>263</v>
      </c>
      <c r="V8" s="430" t="s">
        <v>263</v>
      </c>
      <c r="W8" s="430" t="s">
        <v>263</v>
      </c>
      <c r="X8" s="430" t="s">
        <v>263</v>
      </c>
      <c r="Y8" s="430" t="s">
        <v>263</v>
      </c>
      <c r="Z8" s="430" t="s">
        <v>263</v>
      </c>
      <c r="AA8" s="430" t="s">
        <v>263</v>
      </c>
      <c r="AB8" s="430" t="s">
        <v>263</v>
      </c>
      <c r="AC8" s="430" t="s">
        <v>263</v>
      </c>
      <c r="AD8" s="430" t="s">
        <v>263</v>
      </c>
      <c r="AE8" s="430" t="s">
        <v>263</v>
      </c>
      <c r="AF8" s="430" t="s">
        <v>263</v>
      </c>
      <c r="AG8" s="430" t="s">
        <v>485</v>
      </c>
      <c r="AH8" s="430" t="s">
        <v>289</v>
      </c>
      <c r="AI8" s="431" t="s">
        <v>289</v>
      </c>
      <c r="AJ8" s="431" t="s">
        <v>375</v>
      </c>
      <c r="AK8" s="430"/>
      <c r="AL8" s="430"/>
      <c r="AM8" s="430"/>
    </row>
    <row r="9" spans="2:39" s="424" customFormat="1" ht="20.149999999999999" customHeight="1" x14ac:dyDescent="0.55000000000000004">
      <c r="B9" s="413"/>
      <c r="C9" s="432" t="s">
        <v>257</v>
      </c>
      <c r="D9" s="433" t="s">
        <v>257</v>
      </c>
      <c r="E9" s="433" t="s">
        <v>257</v>
      </c>
      <c r="F9" s="433" t="s">
        <v>257</v>
      </c>
      <c r="G9" s="433" t="s">
        <v>257</v>
      </c>
      <c r="H9" s="433" t="s">
        <v>257</v>
      </c>
      <c r="I9" s="433" t="s">
        <v>257</v>
      </c>
      <c r="J9" s="433" t="s">
        <v>257</v>
      </c>
      <c r="K9" s="433" t="s">
        <v>257</v>
      </c>
      <c r="L9" s="433" t="s">
        <v>257</v>
      </c>
      <c r="M9" s="433" t="s">
        <v>260</v>
      </c>
      <c r="N9" s="433" t="s">
        <v>260</v>
      </c>
      <c r="O9" s="433" t="s">
        <v>260</v>
      </c>
      <c r="P9" s="433" t="s">
        <v>260</v>
      </c>
      <c r="Q9" s="433" t="s">
        <v>260</v>
      </c>
      <c r="R9" s="433" t="s">
        <v>260</v>
      </c>
      <c r="S9" s="433" t="s">
        <v>260</v>
      </c>
      <c r="T9" s="433" t="s">
        <v>262</v>
      </c>
      <c r="U9" s="433" t="s">
        <v>262</v>
      </c>
      <c r="V9" s="433" t="s">
        <v>262</v>
      </c>
      <c r="W9" s="433" t="s">
        <v>262</v>
      </c>
      <c r="X9" s="433" t="s">
        <v>262</v>
      </c>
      <c r="Y9" s="433" t="s">
        <v>262</v>
      </c>
      <c r="Z9" s="433" t="s">
        <v>262</v>
      </c>
      <c r="AA9" s="433" t="s">
        <v>262</v>
      </c>
      <c r="AB9" s="433" t="s">
        <v>262</v>
      </c>
      <c r="AC9" s="433" t="s">
        <v>262</v>
      </c>
      <c r="AD9" s="433" t="s">
        <v>262</v>
      </c>
      <c r="AE9" s="433" t="s">
        <v>262</v>
      </c>
      <c r="AF9" s="433" t="s">
        <v>262</v>
      </c>
      <c r="AG9" s="433" t="s">
        <v>260</v>
      </c>
      <c r="AH9" s="433" t="s">
        <v>289</v>
      </c>
      <c r="AI9" s="434" t="s">
        <v>289</v>
      </c>
      <c r="AJ9" s="434" t="s">
        <v>375</v>
      </c>
      <c r="AK9" s="433"/>
      <c r="AL9" s="433"/>
      <c r="AM9" s="433"/>
    </row>
    <row r="10" spans="2:39" s="424" customFormat="1" ht="40" customHeight="1" x14ac:dyDescent="0.55000000000000004">
      <c r="B10" s="435" t="s">
        <v>5</v>
      </c>
      <c r="C10" s="436" t="s">
        <v>430</v>
      </c>
      <c r="D10" s="437" t="s">
        <v>433</v>
      </c>
      <c r="E10" s="437" t="s">
        <v>431</v>
      </c>
      <c r="F10" s="437" t="s">
        <v>432</v>
      </c>
      <c r="G10" s="437" t="s">
        <v>434</v>
      </c>
      <c r="H10" s="437" t="s">
        <v>435</v>
      </c>
      <c r="I10" s="437" t="s">
        <v>436</v>
      </c>
      <c r="J10" s="437" t="s">
        <v>437</v>
      </c>
      <c r="K10" s="437" t="s">
        <v>455</v>
      </c>
      <c r="L10" s="437" t="s">
        <v>529</v>
      </c>
      <c r="M10" s="437" t="s">
        <v>438</v>
      </c>
      <c r="N10" s="437" t="s">
        <v>439</v>
      </c>
      <c r="O10" s="437" t="s">
        <v>440</v>
      </c>
      <c r="P10" s="437" t="s">
        <v>441</v>
      </c>
      <c r="Q10" s="437" t="s">
        <v>520</v>
      </c>
      <c r="R10" s="437" t="s">
        <v>532</v>
      </c>
      <c r="S10" s="437" t="s">
        <v>534</v>
      </c>
      <c r="T10" s="437" t="s">
        <v>442</v>
      </c>
      <c r="U10" s="437" t="s">
        <v>443</v>
      </c>
      <c r="V10" s="437" t="s">
        <v>444</v>
      </c>
      <c r="W10" s="437" t="s">
        <v>445</v>
      </c>
      <c r="X10" s="437" t="s">
        <v>446</v>
      </c>
      <c r="Y10" s="437" t="s">
        <v>447</v>
      </c>
      <c r="Z10" s="437" t="s">
        <v>448</v>
      </c>
      <c r="AA10" s="437" t="s">
        <v>449</v>
      </c>
      <c r="AB10" s="437" t="s">
        <v>450</v>
      </c>
      <c r="AC10" s="437" t="s">
        <v>451</v>
      </c>
      <c r="AD10" s="437" t="s">
        <v>452</v>
      </c>
      <c r="AE10" s="437" t="s">
        <v>453</v>
      </c>
      <c r="AF10" s="437" t="s">
        <v>454</v>
      </c>
      <c r="AG10" s="437" t="s">
        <v>456</v>
      </c>
      <c r="AH10" s="437" t="s">
        <v>457</v>
      </c>
      <c r="AI10" s="438" t="s">
        <v>537</v>
      </c>
      <c r="AJ10" s="438" t="s">
        <v>458</v>
      </c>
      <c r="AK10" s="437"/>
      <c r="AL10" s="437"/>
      <c r="AM10" s="437"/>
    </row>
    <row r="11" spans="2:39" s="424" customFormat="1" ht="80.150000000000006" customHeight="1" x14ac:dyDescent="0.55000000000000004">
      <c r="B11" s="435" t="s">
        <v>357</v>
      </c>
      <c r="C11" s="436" t="s">
        <v>469</v>
      </c>
      <c r="D11" s="437" t="s">
        <v>385</v>
      </c>
      <c r="E11" s="437" t="s">
        <v>386</v>
      </c>
      <c r="F11" s="437" t="s">
        <v>388</v>
      </c>
      <c r="G11" s="437" t="s">
        <v>389</v>
      </c>
      <c r="H11" s="437" t="s">
        <v>391</v>
      </c>
      <c r="I11" s="437" t="s">
        <v>387</v>
      </c>
      <c r="J11" s="437" t="s">
        <v>393</v>
      </c>
      <c r="K11" s="437" t="s">
        <v>426</v>
      </c>
      <c r="L11" s="437" t="s">
        <v>387</v>
      </c>
      <c r="M11" s="437" t="s">
        <v>395</v>
      </c>
      <c r="N11" s="437" t="s">
        <v>397</v>
      </c>
      <c r="O11" s="437" t="s">
        <v>399</v>
      </c>
      <c r="P11" s="437" t="s">
        <v>401</v>
      </c>
      <c r="Q11" s="437" t="s">
        <v>521</v>
      </c>
      <c r="R11" s="437" t="s">
        <v>228</v>
      </c>
      <c r="S11" s="437" t="s">
        <v>228</v>
      </c>
      <c r="T11" s="437" t="s">
        <v>404</v>
      </c>
      <c r="U11" s="437" t="s">
        <v>406</v>
      </c>
      <c r="V11" s="437" t="s">
        <v>408</v>
      </c>
      <c r="W11" s="437" t="s">
        <v>410</v>
      </c>
      <c r="X11" s="437" t="s">
        <v>408</v>
      </c>
      <c r="Y11" s="437" t="s">
        <v>408</v>
      </c>
      <c r="Z11" s="437" t="s">
        <v>395</v>
      </c>
      <c r="AA11" s="437" t="s">
        <v>416</v>
      </c>
      <c r="AB11" s="437" t="s">
        <v>414</v>
      </c>
      <c r="AC11" s="437" t="s">
        <v>419</v>
      </c>
      <c r="AD11" s="437" t="s">
        <v>420</v>
      </c>
      <c r="AE11" s="437" t="s">
        <v>422</v>
      </c>
      <c r="AF11" s="437" t="s">
        <v>424</v>
      </c>
      <c r="AG11" s="437" t="s">
        <v>403</v>
      </c>
      <c r="AH11" s="437" t="s">
        <v>427</v>
      </c>
      <c r="AI11" s="438" t="s">
        <v>228</v>
      </c>
      <c r="AJ11" s="438" t="s">
        <v>429</v>
      </c>
      <c r="AK11" s="437"/>
      <c r="AL11" s="437"/>
      <c r="AM11" s="437"/>
    </row>
    <row r="12" spans="2:39" s="424" customFormat="1" x14ac:dyDescent="0.55000000000000004">
      <c r="B12" s="420" t="s">
        <v>384</v>
      </c>
      <c r="C12" s="425" t="s">
        <v>468</v>
      </c>
      <c r="D12" s="426" t="s">
        <v>468</v>
      </c>
      <c r="E12" s="426" t="s">
        <v>468</v>
      </c>
      <c r="F12" s="426" t="s">
        <v>468</v>
      </c>
      <c r="G12" s="426" t="s">
        <v>468</v>
      </c>
      <c r="H12" s="426" t="s">
        <v>468</v>
      </c>
      <c r="I12" s="426" t="s">
        <v>468</v>
      </c>
      <c r="J12" s="426" t="s">
        <v>468</v>
      </c>
      <c r="K12" s="426" t="s">
        <v>228</v>
      </c>
      <c r="L12" s="426" t="s">
        <v>228</v>
      </c>
      <c r="M12" s="426" t="s">
        <v>468</v>
      </c>
      <c r="N12" s="426" t="s">
        <v>468</v>
      </c>
      <c r="O12" s="426" t="s">
        <v>468</v>
      </c>
      <c r="P12" s="426" t="s">
        <v>468</v>
      </c>
      <c r="Q12" s="426" t="s">
        <v>224</v>
      </c>
      <c r="R12" s="426" t="s">
        <v>224</v>
      </c>
      <c r="S12" s="426" t="s">
        <v>224</v>
      </c>
      <c r="T12" s="426">
        <v>231</v>
      </c>
      <c r="U12" s="426">
        <v>221</v>
      </c>
      <c r="V12" s="426">
        <v>173</v>
      </c>
      <c r="W12" s="426">
        <v>124</v>
      </c>
      <c r="X12" s="426">
        <v>157</v>
      </c>
      <c r="Y12" s="426">
        <v>108</v>
      </c>
      <c r="Z12" s="426">
        <v>143</v>
      </c>
      <c r="AA12" s="426">
        <v>129</v>
      </c>
      <c r="AB12" s="426">
        <v>76</v>
      </c>
      <c r="AC12" s="426">
        <v>141</v>
      </c>
      <c r="AD12" s="426">
        <v>227</v>
      </c>
      <c r="AE12" s="426">
        <v>118</v>
      </c>
      <c r="AF12" s="426">
        <v>142</v>
      </c>
      <c r="AG12" s="426" t="s">
        <v>228</v>
      </c>
      <c r="AH12" s="426" t="s">
        <v>228</v>
      </c>
      <c r="AI12" s="427" t="s">
        <v>224</v>
      </c>
      <c r="AJ12" s="427" t="s">
        <v>228</v>
      </c>
      <c r="AK12" s="426"/>
      <c r="AL12" s="426"/>
      <c r="AM12" s="426"/>
    </row>
    <row r="13" spans="2:39" s="424" customFormat="1" ht="20.149999999999999" customHeight="1" x14ac:dyDescent="0.55000000000000004">
      <c r="B13" s="420" t="s">
        <v>266</v>
      </c>
      <c r="C13" s="439">
        <v>37529</v>
      </c>
      <c r="D13" s="440">
        <v>32195</v>
      </c>
      <c r="E13" s="440">
        <v>40994</v>
      </c>
      <c r="F13" s="440">
        <v>33756</v>
      </c>
      <c r="G13" s="440">
        <v>34019</v>
      </c>
      <c r="H13" s="440">
        <v>37495</v>
      </c>
      <c r="I13" s="440">
        <v>32087</v>
      </c>
      <c r="J13" s="440">
        <v>34110</v>
      </c>
      <c r="K13" s="440">
        <v>42761</v>
      </c>
      <c r="L13" s="440">
        <v>34375</v>
      </c>
      <c r="M13" s="440">
        <v>30980</v>
      </c>
      <c r="N13" s="440">
        <v>38747</v>
      </c>
      <c r="O13" s="440">
        <v>34110</v>
      </c>
      <c r="P13" s="440">
        <v>30284</v>
      </c>
      <c r="Q13" s="440">
        <v>39722</v>
      </c>
      <c r="R13" s="440" t="s">
        <v>224</v>
      </c>
      <c r="S13" s="440" t="s">
        <v>224</v>
      </c>
      <c r="T13" s="440">
        <v>33836</v>
      </c>
      <c r="U13" s="440">
        <v>38874</v>
      </c>
      <c r="V13" s="440">
        <v>39105</v>
      </c>
      <c r="W13" s="440">
        <v>37995</v>
      </c>
      <c r="X13" s="440">
        <v>38909</v>
      </c>
      <c r="Y13" s="440">
        <v>38005</v>
      </c>
      <c r="Z13" s="440">
        <v>33550</v>
      </c>
      <c r="AA13" s="440">
        <v>39822</v>
      </c>
      <c r="AB13" s="440">
        <v>33830</v>
      </c>
      <c r="AC13" s="440">
        <v>43192</v>
      </c>
      <c r="AD13" s="440">
        <v>32320</v>
      </c>
      <c r="AE13" s="440">
        <v>42789</v>
      </c>
      <c r="AF13" s="440">
        <v>39721</v>
      </c>
      <c r="AG13" s="440">
        <v>32760</v>
      </c>
      <c r="AH13" s="440">
        <v>42496</v>
      </c>
      <c r="AI13" s="441" t="s">
        <v>224</v>
      </c>
      <c r="AJ13" s="441">
        <v>31497</v>
      </c>
      <c r="AK13" s="440"/>
      <c r="AL13" s="440"/>
      <c r="AM13" s="440"/>
    </row>
    <row r="14" spans="2:39" s="424" customFormat="1" ht="20.149999999999999" customHeight="1" x14ac:dyDescent="0.55000000000000004">
      <c r="B14" s="420" t="s">
        <v>378</v>
      </c>
      <c r="C14" s="442">
        <v>42720</v>
      </c>
      <c r="D14" s="443">
        <v>42720</v>
      </c>
      <c r="E14" s="443">
        <v>42720</v>
      </c>
      <c r="F14" s="443">
        <v>43034</v>
      </c>
      <c r="G14" s="443">
        <v>43824</v>
      </c>
      <c r="H14" s="443">
        <v>43921</v>
      </c>
      <c r="I14" s="443">
        <v>43405</v>
      </c>
      <c r="J14" s="443">
        <v>43921</v>
      </c>
      <c r="K14" s="443">
        <v>43405</v>
      </c>
      <c r="L14" s="443">
        <v>44224</v>
      </c>
      <c r="M14" s="443">
        <v>42720</v>
      </c>
      <c r="N14" s="443">
        <v>43839</v>
      </c>
      <c r="O14" s="443">
        <v>43921</v>
      </c>
      <c r="P14" s="443">
        <v>42720</v>
      </c>
      <c r="Q14" s="443">
        <v>42720</v>
      </c>
      <c r="R14" s="443">
        <v>44286</v>
      </c>
      <c r="S14" s="443">
        <v>44286</v>
      </c>
      <c r="T14" s="443">
        <v>42720</v>
      </c>
      <c r="U14" s="443">
        <v>42720</v>
      </c>
      <c r="V14" s="443">
        <v>42720</v>
      </c>
      <c r="W14" s="443">
        <v>42720</v>
      </c>
      <c r="X14" s="443">
        <v>42720</v>
      </c>
      <c r="Y14" s="443">
        <v>42720</v>
      </c>
      <c r="Z14" s="443">
        <v>43160</v>
      </c>
      <c r="AA14" s="443">
        <v>43160</v>
      </c>
      <c r="AB14" s="443">
        <v>43160</v>
      </c>
      <c r="AC14" s="443">
        <v>43235</v>
      </c>
      <c r="AD14" s="443">
        <v>43405</v>
      </c>
      <c r="AE14" s="443">
        <v>43405</v>
      </c>
      <c r="AF14" s="443">
        <v>43405</v>
      </c>
      <c r="AG14" s="443">
        <v>43034</v>
      </c>
      <c r="AH14" s="443">
        <v>43405</v>
      </c>
      <c r="AI14" s="444">
        <v>44256</v>
      </c>
      <c r="AJ14" s="444">
        <v>43839</v>
      </c>
      <c r="AK14" s="443"/>
      <c r="AL14" s="443"/>
      <c r="AM14" s="443"/>
    </row>
    <row r="15" spans="2:39" s="424" customFormat="1" ht="20.149999999999999" customHeight="1" x14ac:dyDescent="0.55000000000000004">
      <c r="B15" s="420" t="s">
        <v>377</v>
      </c>
      <c r="C15" s="445">
        <v>18.594520547945205</v>
      </c>
      <c r="D15" s="446">
        <v>33.265753424657532</v>
      </c>
      <c r="E15" s="446">
        <v>9.1013698630136979</v>
      </c>
      <c r="F15" s="446">
        <v>28.920547945205481</v>
      </c>
      <c r="G15" s="446">
        <v>28.210958904109589</v>
      </c>
      <c r="H15" s="446">
        <v>18.687671232876713</v>
      </c>
      <c r="I15" s="446">
        <v>33.504109589041093</v>
      </c>
      <c r="J15" s="446">
        <v>27.961643835616439</v>
      </c>
      <c r="K15" s="446">
        <v>4.2602739726027394</v>
      </c>
      <c r="L15" s="446">
        <v>27.235616438356164</v>
      </c>
      <c r="M15" s="446">
        <v>36.602739726027394</v>
      </c>
      <c r="N15" s="446">
        <v>15.257534246575343</v>
      </c>
      <c r="O15" s="446">
        <v>30.17808219178082</v>
      </c>
      <c r="P15" s="446">
        <v>38.520547945205479</v>
      </c>
      <c r="Q15" s="446">
        <v>12.586301369863014</v>
      </c>
      <c r="R15" s="446" t="s">
        <v>224</v>
      </c>
      <c r="S15" s="446" t="s">
        <v>224</v>
      </c>
      <c r="T15" s="446">
        <v>28.764383561643836</v>
      </c>
      <c r="U15" s="446">
        <v>14.923287671232877</v>
      </c>
      <c r="V15" s="446">
        <v>14.336986301369864</v>
      </c>
      <c r="W15" s="446">
        <v>17.339726027397262</v>
      </c>
      <c r="X15" s="446">
        <v>14.841095890410958</v>
      </c>
      <c r="Y15" s="446">
        <v>17.339726027397262</v>
      </c>
      <c r="Z15" s="446">
        <v>29.515068493150686</v>
      </c>
      <c r="AA15" s="446">
        <v>12.312328767123288</v>
      </c>
      <c r="AB15" s="446">
        <v>28.728767123287671</v>
      </c>
      <c r="AC15" s="446">
        <v>3.0794520547945203</v>
      </c>
      <c r="AD15" s="446">
        <v>32.865753424657534</v>
      </c>
      <c r="AE15" s="446">
        <v>4.183561643835616</v>
      </c>
      <c r="AF15" s="446">
        <v>12.58904109589041</v>
      </c>
      <c r="AG15" s="446">
        <v>31.660273972602738</v>
      </c>
      <c r="AH15" s="446">
        <v>4.9863013698630141</v>
      </c>
      <c r="AI15" s="447" t="s">
        <v>224</v>
      </c>
      <c r="AJ15" s="447">
        <v>35.12054794520548</v>
      </c>
      <c r="AK15" s="446"/>
      <c r="AL15" s="446"/>
      <c r="AM15" s="446"/>
    </row>
    <row r="16" spans="2:39" s="424" customFormat="1" ht="20.149999999999999" customHeight="1" x14ac:dyDescent="0.55000000000000004">
      <c r="B16" s="420" t="s">
        <v>380</v>
      </c>
      <c r="C16" s="448">
        <v>17386.11</v>
      </c>
      <c r="D16" s="449">
        <v>5662.48</v>
      </c>
      <c r="E16" s="450">
        <v>25320.28</v>
      </c>
      <c r="F16" s="451">
        <v>17189.240000000002</v>
      </c>
      <c r="G16" s="449">
        <v>1980.56</v>
      </c>
      <c r="H16" s="449">
        <v>525.04</v>
      </c>
      <c r="I16" s="449">
        <v>413.25</v>
      </c>
      <c r="J16" s="449">
        <v>674.76</v>
      </c>
      <c r="K16" s="449">
        <v>295.42</v>
      </c>
      <c r="L16" s="449">
        <v>757.36</v>
      </c>
      <c r="M16" s="449">
        <v>267.99</v>
      </c>
      <c r="N16" s="449">
        <v>523.66</v>
      </c>
      <c r="O16" s="449">
        <v>347.16</v>
      </c>
      <c r="P16" s="450">
        <v>20063.509999999998</v>
      </c>
      <c r="Q16" s="449">
        <v>9712.3700000000008</v>
      </c>
      <c r="R16" s="452">
        <v>85830.98</v>
      </c>
      <c r="S16" s="449">
        <v>5748.81</v>
      </c>
      <c r="T16" s="449">
        <v>1402.51</v>
      </c>
      <c r="U16" s="449">
        <v>1540.15</v>
      </c>
      <c r="V16" s="449">
        <v>549.1</v>
      </c>
      <c r="W16" s="449">
        <v>490.65</v>
      </c>
      <c r="X16" s="449">
        <v>597.25</v>
      </c>
      <c r="Y16" s="449">
        <v>337.23</v>
      </c>
      <c r="Z16" s="449">
        <v>1587.58</v>
      </c>
      <c r="AA16" s="449">
        <v>2809.93</v>
      </c>
      <c r="AB16" s="449">
        <v>396.28</v>
      </c>
      <c r="AC16" s="449">
        <v>359.09</v>
      </c>
      <c r="AD16" s="449">
        <v>2343.96</v>
      </c>
      <c r="AE16" s="449">
        <v>384.84</v>
      </c>
      <c r="AF16" s="449">
        <v>583.70000000000005</v>
      </c>
      <c r="AG16" s="450">
        <v>53214.66</v>
      </c>
      <c r="AH16" s="449">
        <v>26304.75</v>
      </c>
      <c r="AI16" s="453">
        <v>16529.099999999999</v>
      </c>
      <c r="AJ16" s="453">
        <v>1191.74</v>
      </c>
      <c r="AK16" s="449"/>
      <c r="AL16" s="449"/>
      <c r="AM16" s="449"/>
    </row>
    <row r="17" spans="1:39" s="424" customFormat="1" ht="20.149999999999999" customHeight="1" x14ac:dyDescent="0.55000000000000004">
      <c r="B17" s="428" t="s">
        <v>381</v>
      </c>
      <c r="C17" s="454">
        <v>55930.9</v>
      </c>
      <c r="D17" s="455">
        <v>47036.44</v>
      </c>
      <c r="E17" s="456">
        <v>167031.19</v>
      </c>
      <c r="F17" s="457">
        <v>146697.51</v>
      </c>
      <c r="G17" s="455">
        <v>14481.95</v>
      </c>
      <c r="H17" s="455">
        <v>2845.6</v>
      </c>
      <c r="I17" s="455">
        <v>1924.81</v>
      </c>
      <c r="J17" s="458">
        <v>4891.01</v>
      </c>
      <c r="K17" s="455">
        <v>1821.56</v>
      </c>
      <c r="L17" s="455">
        <v>4756.97</v>
      </c>
      <c r="M17" s="455">
        <v>1880.68</v>
      </c>
      <c r="N17" s="455">
        <v>995.94</v>
      </c>
      <c r="O17" s="455">
        <v>1186.3</v>
      </c>
      <c r="P17" s="455">
        <v>38454.660000000003</v>
      </c>
      <c r="Q17" s="455">
        <v>6891.87</v>
      </c>
      <c r="R17" s="455" t="s">
        <v>228</v>
      </c>
      <c r="S17" s="455" t="s">
        <v>228</v>
      </c>
      <c r="T17" s="455">
        <v>8255.81</v>
      </c>
      <c r="U17" s="455">
        <v>7439.36</v>
      </c>
      <c r="V17" s="455">
        <v>3251.77</v>
      </c>
      <c r="W17" s="455">
        <v>2486.39</v>
      </c>
      <c r="X17" s="455">
        <v>2946.55</v>
      </c>
      <c r="Y17" s="455">
        <v>2144.02</v>
      </c>
      <c r="Z17" s="455">
        <v>4099.3100000000004</v>
      </c>
      <c r="AA17" s="458">
        <v>2775.65</v>
      </c>
      <c r="AB17" s="455">
        <v>1921.45</v>
      </c>
      <c r="AC17" s="455">
        <v>3053.09</v>
      </c>
      <c r="AD17" s="455">
        <v>9698.44</v>
      </c>
      <c r="AE17" s="455">
        <v>2426.7800000000002</v>
      </c>
      <c r="AF17" s="455">
        <v>2909.2</v>
      </c>
      <c r="AG17" s="458">
        <v>72944.41</v>
      </c>
      <c r="AH17" s="455">
        <v>14381.16</v>
      </c>
      <c r="AI17" s="459" t="s">
        <v>228</v>
      </c>
      <c r="AJ17" s="459">
        <v>4220.46</v>
      </c>
      <c r="AK17" s="455"/>
      <c r="AL17" s="455"/>
      <c r="AM17" s="455"/>
    </row>
    <row r="18" spans="1:39" s="424" customFormat="1" ht="20.149999999999999" customHeight="1" x14ac:dyDescent="0.55000000000000004">
      <c r="B18" s="413"/>
      <c r="C18" s="460"/>
      <c r="D18" s="461"/>
      <c r="E18" s="462"/>
      <c r="F18" s="463"/>
      <c r="G18" s="461"/>
      <c r="H18" s="461"/>
      <c r="I18" s="461"/>
      <c r="J18" s="464">
        <v>77.3</v>
      </c>
      <c r="K18" s="461"/>
      <c r="L18" s="461"/>
      <c r="M18" s="461"/>
      <c r="N18" s="461"/>
      <c r="O18" s="461"/>
      <c r="P18" s="461"/>
      <c r="Q18" s="461"/>
      <c r="R18" s="461"/>
      <c r="S18" s="461"/>
      <c r="T18" s="461"/>
      <c r="U18" s="461"/>
      <c r="V18" s="461"/>
      <c r="W18" s="461"/>
      <c r="X18" s="461"/>
      <c r="Y18" s="461"/>
      <c r="Z18" s="461"/>
      <c r="AA18" s="464">
        <v>177.36</v>
      </c>
      <c r="AB18" s="461"/>
      <c r="AC18" s="461"/>
      <c r="AD18" s="461"/>
      <c r="AE18" s="461"/>
      <c r="AF18" s="461"/>
      <c r="AG18" s="464">
        <v>4543.32</v>
      </c>
      <c r="AH18" s="461"/>
      <c r="AI18" s="465"/>
      <c r="AJ18" s="465"/>
      <c r="AK18" s="461"/>
      <c r="AL18" s="461"/>
      <c r="AM18" s="461"/>
    </row>
    <row r="19" spans="1:39" s="424" customFormat="1" ht="20.149999999999999" customHeight="1" x14ac:dyDescent="0.55000000000000004">
      <c r="B19" s="420" t="s">
        <v>382</v>
      </c>
      <c r="C19" s="466">
        <v>22205.78</v>
      </c>
      <c r="D19" s="449">
        <v>22737.07</v>
      </c>
      <c r="E19" s="449">
        <v>5774.45</v>
      </c>
      <c r="F19" s="449">
        <v>9692.9500000000007</v>
      </c>
      <c r="G19" s="449">
        <v>11625.38</v>
      </c>
      <c r="H19" s="449">
        <v>2845.6</v>
      </c>
      <c r="I19" s="449">
        <v>1795.74</v>
      </c>
      <c r="J19" s="449">
        <v>3611.85</v>
      </c>
      <c r="K19" s="449">
        <v>1005.2</v>
      </c>
      <c r="L19" s="449">
        <v>3212.81</v>
      </c>
      <c r="M19" s="449">
        <v>1701.55</v>
      </c>
      <c r="N19" s="449">
        <v>997.62</v>
      </c>
      <c r="O19" s="449">
        <v>1023.76</v>
      </c>
      <c r="P19" s="449">
        <v>28338.45</v>
      </c>
      <c r="Q19" s="449">
        <v>6891.87</v>
      </c>
      <c r="R19" s="449">
        <v>85323.95</v>
      </c>
      <c r="S19" s="449">
        <v>5748.81</v>
      </c>
      <c r="T19" s="449">
        <v>8254.7999999999993</v>
      </c>
      <c r="U19" s="449">
        <v>7439.36</v>
      </c>
      <c r="V19" s="449">
        <v>3283.95</v>
      </c>
      <c r="W19" s="449">
        <v>2486.39</v>
      </c>
      <c r="X19" s="449">
        <v>2946.55</v>
      </c>
      <c r="Y19" s="449">
        <v>2144.02</v>
      </c>
      <c r="Z19" s="449">
        <v>4099.3100000000004</v>
      </c>
      <c r="AA19" s="449">
        <v>2961.06</v>
      </c>
      <c r="AB19" s="449">
        <v>1921.45</v>
      </c>
      <c r="AC19" s="449">
        <v>3079.33</v>
      </c>
      <c r="AD19" s="449">
        <v>9698.44</v>
      </c>
      <c r="AE19" s="449">
        <v>2432.7199999999998</v>
      </c>
      <c r="AF19" s="449">
        <v>2909.2</v>
      </c>
      <c r="AG19" s="449">
        <v>42745.38</v>
      </c>
      <c r="AH19" s="449">
        <v>15563.365820000001</v>
      </c>
      <c r="AI19" s="453">
        <v>16529.099999999999</v>
      </c>
      <c r="AJ19" s="453">
        <v>4220.46</v>
      </c>
      <c r="AK19" s="449"/>
      <c r="AL19" s="449"/>
      <c r="AM19" s="449"/>
    </row>
    <row r="20" spans="1:39" s="424" customFormat="1" ht="20.149999999999999" customHeight="1" x14ac:dyDescent="0.55000000000000004">
      <c r="B20" s="420" t="s">
        <v>383</v>
      </c>
      <c r="C20" s="466">
        <v>21887.69</v>
      </c>
      <c r="D20" s="449">
        <v>22737.07</v>
      </c>
      <c r="E20" s="449">
        <v>5728.83</v>
      </c>
      <c r="F20" s="449">
        <v>8866.2099999999991</v>
      </c>
      <c r="G20" s="449">
        <v>11625.38</v>
      </c>
      <c r="H20" s="449">
        <v>2845.6</v>
      </c>
      <c r="I20" s="449">
        <v>1795.74</v>
      </c>
      <c r="J20" s="449">
        <v>3379.1</v>
      </c>
      <c r="K20" s="449">
        <v>133.38999999999999</v>
      </c>
      <c r="L20" s="449">
        <v>3212.81</v>
      </c>
      <c r="M20" s="449">
        <v>1701.55</v>
      </c>
      <c r="N20" s="449">
        <v>997.62</v>
      </c>
      <c r="O20" s="449">
        <v>1023.76</v>
      </c>
      <c r="P20" s="449">
        <v>28338.45</v>
      </c>
      <c r="Q20" s="449">
        <v>6891.87</v>
      </c>
      <c r="R20" s="449">
        <v>85323.95</v>
      </c>
      <c r="S20" s="449">
        <v>5748.81</v>
      </c>
      <c r="T20" s="449">
        <v>8254.7999999999993</v>
      </c>
      <c r="U20" s="449">
        <v>7439.36</v>
      </c>
      <c r="V20" s="449">
        <v>3283.95</v>
      </c>
      <c r="W20" s="449">
        <v>2486.39</v>
      </c>
      <c r="X20" s="449">
        <v>2946.55</v>
      </c>
      <c r="Y20" s="449">
        <v>2144.02</v>
      </c>
      <c r="Z20" s="449">
        <v>4099.3100000000004</v>
      </c>
      <c r="AA20" s="449">
        <v>2961.06</v>
      </c>
      <c r="AB20" s="449">
        <v>1921.45</v>
      </c>
      <c r="AC20" s="449">
        <v>3079.33</v>
      </c>
      <c r="AD20" s="449">
        <v>9698.44</v>
      </c>
      <c r="AE20" s="449">
        <v>2432.7199999999998</v>
      </c>
      <c r="AF20" s="449">
        <v>2909.2</v>
      </c>
      <c r="AG20" s="449">
        <v>38516.92</v>
      </c>
      <c r="AH20" s="449">
        <v>15563.365820000001</v>
      </c>
      <c r="AI20" s="453">
        <v>16529.099999999999</v>
      </c>
      <c r="AJ20" s="453">
        <v>4220.46</v>
      </c>
      <c r="AK20" s="449"/>
      <c r="AL20" s="449"/>
      <c r="AM20" s="449"/>
    </row>
    <row r="21" spans="1:39" s="424" customFormat="1" ht="20.149999999999999" customHeight="1" x14ac:dyDescent="0.55000000000000004">
      <c r="B21" s="420" t="s">
        <v>152</v>
      </c>
      <c r="C21" s="421">
        <v>0.98567535119234717</v>
      </c>
      <c r="D21" s="422">
        <v>1</v>
      </c>
      <c r="E21" s="422">
        <v>0.99209968048905095</v>
      </c>
      <c r="F21" s="422">
        <v>0.91470708091963726</v>
      </c>
      <c r="G21" s="422">
        <v>1</v>
      </c>
      <c r="H21" s="422">
        <v>1</v>
      </c>
      <c r="I21" s="422">
        <v>1</v>
      </c>
      <c r="J21" s="422">
        <v>0.9355593393967081</v>
      </c>
      <c r="K21" s="422">
        <v>0.13269996020692398</v>
      </c>
      <c r="L21" s="422">
        <v>1</v>
      </c>
      <c r="M21" s="422">
        <v>1</v>
      </c>
      <c r="N21" s="422">
        <v>1</v>
      </c>
      <c r="O21" s="422">
        <v>1</v>
      </c>
      <c r="P21" s="422">
        <v>1</v>
      </c>
      <c r="Q21" s="422">
        <v>1</v>
      </c>
      <c r="R21" s="422">
        <v>1</v>
      </c>
      <c r="S21" s="422">
        <v>1</v>
      </c>
      <c r="T21" s="422">
        <v>1</v>
      </c>
      <c r="U21" s="422">
        <v>1</v>
      </c>
      <c r="V21" s="422">
        <v>1</v>
      </c>
      <c r="W21" s="422">
        <v>1</v>
      </c>
      <c r="X21" s="422">
        <v>1</v>
      </c>
      <c r="Y21" s="422">
        <v>1</v>
      </c>
      <c r="Z21" s="422">
        <v>1</v>
      </c>
      <c r="AA21" s="422">
        <v>1</v>
      </c>
      <c r="AB21" s="422">
        <v>1</v>
      </c>
      <c r="AC21" s="422">
        <v>1</v>
      </c>
      <c r="AD21" s="422">
        <v>1</v>
      </c>
      <c r="AE21" s="422">
        <v>1</v>
      </c>
      <c r="AF21" s="422">
        <v>1</v>
      </c>
      <c r="AG21" s="422">
        <v>0.90107796444902355</v>
      </c>
      <c r="AH21" s="422">
        <v>1</v>
      </c>
      <c r="AI21" s="423">
        <v>1</v>
      </c>
      <c r="AJ21" s="423">
        <v>1</v>
      </c>
      <c r="AK21" s="422"/>
      <c r="AL21" s="422"/>
      <c r="AM21" s="422"/>
    </row>
    <row r="22" spans="1:39" s="424" customFormat="1" ht="20.149999999999999" customHeight="1" x14ac:dyDescent="0.55000000000000004">
      <c r="B22" s="420" t="s">
        <v>158</v>
      </c>
      <c r="C22" s="425">
        <v>23</v>
      </c>
      <c r="D22" s="426">
        <v>26</v>
      </c>
      <c r="E22" s="426">
        <v>40</v>
      </c>
      <c r="F22" s="426">
        <v>22</v>
      </c>
      <c r="G22" s="426">
        <v>9</v>
      </c>
      <c r="H22" s="426">
        <v>1</v>
      </c>
      <c r="I22" s="426">
        <v>9</v>
      </c>
      <c r="J22" s="426">
        <v>12</v>
      </c>
      <c r="K22" s="426">
        <v>9</v>
      </c>
      <c r="L22" s="426">
        <v>8</v>
      </c>
      <c r="M22" s="426">
        <v>8</v>
      </c>
      <c r="N22" s="426">
        <v>1</v>
      </c>
      <c r="O22" s="426">
        <v>3</v>
      </c>
      <c r="P22" s="426">
        <v>1</v>
      </c>
      <c r="Q22" s="426">
        <v>1</v>
      </c>
      <c r="R22" s="426">
        <v>1</v>
      </c>
      <c r="S22" s="426">
        <v>1</v>
      </c>
      <c r="T22" s="426">
        <v>2</v>
      </c>
      <c r="U22" s="426">
        <v>1</v>
      </c>
      <c r="V22" s="426">
        <v>1</v>
      </c>
      <c r="W22" s="426">
        <v>1</v>
      </c>
      <c r="X22" s="426">
        <v>1</v>
      </c>
      <c r="Y22" s="426">
        <v>1</v>
      </c>
      <c r="Z22" s="426">
        <v>1</v>
      </c>
      <c r="AA22" s="426">
        <v>2</v>
      </c>
      <c r="AB22" s="426">
        <v>1</v>
      </c>
      <c r="AC22" s="426">
        <v>1</v>
      </c>
      <c r="AD22" s="426">
        <v>1</v>
      </c>
      <c r="AE22" s="426">
        <v>1</v>
      </c>
      <c r="AF22" s="426">
        <v>1</v>
      </c>
      <c r="AG22" s="426">
        <v>52</v>
      </c>
      <c r="AH22" s="426">
        <v>1</v>
      </c>
      <c r="AI22" s="427">
        <v>1</v>
      </c>
      <c r="AJ22" s="427">
        <v>1</v>
      </c>
      <c r="AK22" s="426"/>
      <c r="AL22" s="426"/>
      <c r="AM22" s="426"/>
    </row>
    <row r="23" spans="1:39" s="424" customFormat="1" ht="20.149999999999999" customHeight="1" x14ac:dyDescent="0.55000000000000004">
      <c r="B23" s="420" t="s">
        <v>466</v>
      </c>
      <c r="C23" s="467">
        <v>80691</v>
      </c>
      <c r="D23" s="468">
        <v>187295</v>
      </c>
      <c r="E23" s="468">
        <v>8577</v>
      </c>
      <c r="F23" s="468">
        <v>24569</v>
      </c>
      <c r="G23" s="468">
        <v>35346</v>
      </c>
      <c r="H23" s="468">
        <v>3648</v>
      </c>
      <c r="I23" s="468">
        <v>6970</v>
      </c>
      <c r="J23" s="468">
        <v>17517</v>
      </c>
      <c r="K23" s="468">
        <v>1218</v>
      </c>
      <c r="L23" s="468">
        <v>14948</v>
      </c>
      <c r="M23" s="468">
        <v>9074</v>
      </c>
      <c r="N23" s="468">
        <v>3330</v>
      </c>
      <c r="O23" s="468">
        <v>2974</v>
      </c>
      <c r="P23" s="468">
        <v>10640</v>
      </c>
      <c r="Q23" s="468">
        <v>4156</v>
      </c>
      <c r="R23" s="468" t="s">
        <v>224</v>
      </c>
      <c r="S23" s="468" t="s">
        <v>224</v>
      </c>
      <c r="T23" s="468">
        <v>24411</v>
      </c>
      <c r="U23" s="468">
        <v>2034</v>
      </c>
      <c r="V23" s="468">
        <v>5483</v>
      </c>
      <c r="W23" s="468">
        <v>731</v>
      </c>
      <c r="X23" s="468">
        <v>5954</v>
      </c>
      <c r="Y23" s="468">
        <v>820</v>
      </c>
      <c r="Z23" s="468">
        <v>9841</v>
      </c>
      <c r="AA23" s="468">
        <v>3739</v>
      </c>
      <c r="AB23" s="468">
        <v>5561</v>
      </c>
      <c r="AC23" s="468">
        <v>1934</v>
      </c>
      <c r="AD23" s="468">
        <v>29805</v>
      </c>
      <c r="AE23" s="468">
        <v>1143</v>
      </c>
      <c r="AF23" s="468">
        <v>9172</v>
      </c>
      <c r="AG23" s="468">
        <v>161212</v>
      </c>
      <c r="AH23" s="468">
        <v>5100</v>
      </c>
      <c r="AI23" s="469" t="s">
        <v>224</v>
      </c>
      <c r="AJ23" s="469">
        <v>13007</v>
      </c>
      <c r="AK23" s="468"/>
      <c r="AL23" s="468"/>
      <c r="AM23" s="468"/>
    </row>
    <row r="24" spans="1:39" s="424" customFormat="1" ht="20.149999999999999" customHeight="1" x14ac:dyDescent="0.55000000000000004">
      <c r="B24" s="420" t="s">
        <v>270</v>
      </c>
      <c r="C24" s="421">
        <v>3.1E-2</v>
      </c>
      <c r="D24" s="422">
        <v>2.5999999999999999E-2</v>
      </c>
      <c r="E24" s="422">
        <v>2.3E-2</v>
      </c>
      <c r="F24" s="422">
        <v>0.03</v>
      </c>
      <c r="G24" s="422">
        <v>4.9000000000000002E-2</v>
      </c>
      <c r="H24" s="422">
        <v>2.5999999999999999E-2</v>
      </c>
      <c r="I24" s="422">
        <v>4.2000000000000003E-2</v>
      </c>
      <c r="J24" s="422">
        <v>0.05</v>
      </c>
      <c r="K24" s="422">
        <v>5.7000000000000002E-2</v>
      </c>
      <c r="L24" s="422">
        <v>0.106</v>
      </c>
      <c r="M24" s="422">
        <v>9.0999999999999998E-2</v>
      </c>
      <c r="N24" s="422">
        <v>5.0999999999999997E-2</v>
      </c>
      <c r="O24" s="422">
        <v>3.2000000000000001E-2</v>
      </c>
      <c r="P24" s="422">
        <v>0.10199999999999999</v>
      </c>
      <c r="Q24" s="422">
        <v>0.14000000000000001</v>
      </c>
      <c r="R24" s="422" t="s">
        <v>224</v>
      </c>
      <c r="S24" s="422" t="s">
        <v>224</v>
      </c>
      <c r="T24" s="422">
        <v>7.6999999999999999E-2</v>
      </c>
      <c r="U24" s="422">
        <v>4.7E-2</v>
      </c>
      <c r="V24" s="422">
        <v>5.8999999999999997E-2</v>
      </c>
      <c r="W24" s="422">
        <v>0.14299999999999999</v>
      </c>
      <c r="X24" s="422">
        <v>5.2999999999999999E-2</v>
      </c>
      <c r="Y24" s="422">
        <v>0.13100000000000001</v>
      </c>
      <c r="Z24" s="422">
        <v>6.9000000000000006E-2</v>
      </c>
      <c r="AA24" s="422">
        <v>0.10199999999999999</v>
      </c>
      <c r="AB24" s="422">
        <v>9.4E-2</v>
      </c>
      <c r="AC24" s="422">
        <v>2.4E-2</v>
      </c>
      <c r="AD24" s="422">
        <v>2.5000000000000001E-2</v>
      </c>
      <c r="AE24" s="422">
        <v>2.7E-2</v>
      </c>
      <c r="AF24" s="422">
        <v>2.5999999999999999E-2</v>
      </c>
      <c r="AG24" s="422">
        <v>9.9000000000000005E-2</v>
      </c>
      <c r="AH24" s="422">
        <v>0.113</v>
      </c>
      <c r="AI24" s="423" t="s">
        <v>224</v>
      </c>
      <c r="AJ24" s="423">
        <v>9.1999999999999998E-2</v>
      </c>
      <c r="AK24" s="422"/>
      <c r="AL24" s="422"/>
      <c r="AM24" s="422"/>
    </row>
    <row r="25" spans="1:39" s="424" customFormat="1" ht="409" customHeight="1" x14ac:dyDescent="0.55000000000000004">
      <c r="B25" s="420" t="s">
        <v>358</v>
      </c>
      <c r="C25" s="470" t="s">
        <v>459</v>
      </c>
      <c r="D25" s="471" t="s">
        <v>460</v>
      </c>
      <c r="E25" s="471" t="s">
        <v>461</v>
      </c>
      <c r="F25" s="471" t="s">
        <v>462</v>
      </c>
      <c r="G25" s="471" t="s">
        <v>390</v>
      </c>
      <c r="H25" s="471" t="s">
        <v>463</v>
      </c>
      <c r="I25" s="471" t="s">
        <v>392</v>
      </c>
      <c r="J25" s="471" t="s">
        <v>394</v>
      </c>
      <c r="K25" s="472" t="s">
        <v>531</v>
      </c>
      <c r="L25" s="472" t="s">
        <v>530</v>
      </c>
      <c r="M25" s="471" t="s">
        <v>396</v>
      </c>
      <c r="N25" s="471" t="s">
        <v>398</v>
      </c>
      <c r="O25" s="471" t="s">
        <v>400</v>
      </c>
      <c r="P25" s="471" t="s">
        <v>402</v>
      </c>
      <c r="Q25" s="471" t="s">
        <v>522</v>
      </c>
      <c r="R25" s="472" t="s">
        <v>533</v>
      </c>
      <c r="S25" s="472" t="s">
        <v>535</v>
      </c>
      <c r="T25" s="471" t="s">
        <v>405</v>
      </c>
      <c r="U25" s="471" t="s">
        <v>407</v>
      </c>
      <c r="V25" s="471" t="s">
        <v>409</v>
      </c>
      <c r="W25" s="471" t="s">
        <v>411</v>
      </c>
      <c r="X25" s="471" t="s">
        <v>412</v>
      </c>
      <c r="Y25" s="471" t="s">
        <v>413</v>
      </c>
      <c r="Z25" s="471" t="s">
        <v>415</v>
      </c>
      <c r="AA25" s="471" t="s">
        <v>417</v>
      </c>
      <c r="AB25" s="471" t="s">
        <v>418</v>
      </c>
      <c r="AC25" s="471" t="s">
        <v>470</v>
      </c>
      <c r="AD25" s="471" t="s">
        <v>421</v>
      </c>
      <c r="AE25" s="471" t="s">
        <v>423</v>
      </c>
      <c r="AF25" s="471" t="s">
        <v>425</v>
      </c>
      <c r="AG25" s="471" t="s">
        <v>489</v>
      </c>
      <c r="AH25" s="471" t="s">
        <v>428</v>
      </c>
      <c r="AI25" s="473" t="s">
        <v>539</v>
      </c>
      <c r="AJ25" s="474" t="s">
        <v>471</v>
      </c>
      <c r="AK25" s="471"/>
      <c r="AL25" s="471"/>
      <c r="AM25" s="471"/>
    </row>
    <row r="26" spans="1:39" x14ac:dyDescent="0.55000000000000004">
      <c r="A26" s="260"/>
      <c r="B26" s="122" t="s">
        <v>272</v>
      </c>
      <c r="J26" s="257"/>
    </row>
    <row r="27" spans="1:39" x14ac:dyDescent="0.55000000000000004">
      <c r="B27" s="124" t="s">
        <v>467</v>
      </c>
    </row>
    <row r="28" spans="1:39" x14ac:dyDescent="0.55000000000000004">
      <c r="B28" s="3" t="s">
        <v>550</v>
      </c>
      <c r="C28" s="257"/>
      <c r="D28" s="257"/>
      <c r="E28" s="257"/>
      <c r="F28" s="257"/>
      <c r="G28" s="257"/>
      <c r="H28" s="257"/>
    </row>
    <row r="29" spans="1:39" x14ac:dyDescent="0.55000000000000004">
      <c r="B29" s="3" t="s">
        <v>536</v>
      </c>
      <c r="C29" s="257"/>
      <c r="D29" s="257"/>
      <c r="E29" s="257"/>
      <c r="F29" s="257"/>
      <c r="G29" s="257"/>
      <c r="H29" s="257"/>
    </row>
    <row r="30" spans="1:39" x14ac:dyDescent="0.55000000000000004">
      <c r="B30" s="1"/>
    </row>
    <row r="31" spans="1:39" x14ac:dyDescent="0.55000000000000004">
      <c r="B31" s="1"/>
    </row>
  </sheetData>
  <phoneticPr fontId="3"/>
  <conditionalFormatting sqref="B26:B30 C13:J13 C14:L14 K13:P14 C4:AJ4 R13:AJ14">
    <cfRule type="cellIs" dxfId="11" priority="14" operator="lessThan">
      <formula>0</formula>
    </cfRule>
  </conditionalFormatting>
  <conditionalFormatting sqref="B4">
    <cfRule type="cellIs" dxfId="10" priority="13" operator="lessThan">
      <formula>0</formula>
    </cfRule>
  </conditionalFormatting>
  <conditionalFormatting sqref="C2">
    <cfRule type="cellIs" dxfId="9" priority="6" operator="lessThan">
      <formula>0</formula>
    </cfRule>
  </conditionalFormatting>
  <conditionalFormatting sqref="B31">
    <cfRule type="cellIs" dxfId="8" priority="4" operator="lessThan">
      <formula>0</formula>
    </cfRule>
  </conditionalFormatting>
  <conditionalFormatting sqref="AK13:AM14 AK4:AM4">
    <cfRule type="cellIs" dxfId="7" priority="2" operator="lessThan">
      <formula>0</formula>
    </cfRule>
  </conditionalFormatting>
  <conditionalFormatting sqref="Q13:Q14">
    <cfRule type="cellIs" dxfId="6"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1" fitToWidth="0" orientation="landscape" r:id="rId1"/>
  <colBreaks count="4" manualBreakCount="4">
    <brk id="7" min="1" max="30" man="1"/>
    <brk id="13" min="1" max="30" man="1"/>
    <brk id="19" min="1" max="30" man="1"/>
    <brk id="25" min="1" max="3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T50"/>
  <sheetViews>
    <sheetView showGridLines="0" view="pageBreakPreview" zoomScale="70" zoomScaleNormal="90" zoomScaleSheetLayoutView="70" workbookViewId="0">
      <pane xSplit="5" ySplit="4" topLeftCell="F5" activePane="bottomRight" state="frozen"/>
      <selection sqref="A1:XFD1048576"/>
      <selection pane="topRight" sqref="A1:XFD1048576"/>
      <selection pane="bottomLeft" sqref="A1:XFD1048576"/>
      <selection pane="bottomRight"/>
    </sheetView>
  </sheetViews>
  <sheetFormatPr defaultColWidth="15.58203125" defaultRowHeight="20.149999999999999" customHeight="1" x14ac:dyDescent="0.55000000000000004"/>
  <cols>
    <col min="1" max="1" width="3.58203125" style="265" customWidth="1"/>
    <col min="2" max="3" width="10.58203125" style="265" customWidth="1"/>
    <col min="4" max="4" width="12.08203125" style="265" bestFit="1" customWidth="1"/>
    <col min="5" max="5" width="30.58203125" style="265" customWidth="1"/>
    <col min="6" max="6" width="15.58203125" style="268" customWidth="1"/>
    <col min="7" max="7" width="15.58203125" style="269" customWidth="1"/>
    <col min="8" max="8" width="10.58203125" style="269" customWidth="1"/>
    <col min="9" max="9" width="15.58203125" style="268" customWidth="1"/>
    <col min="10" max="14" width="10.58203125" style="269" customWidth="1"/>
    <col min="15" max="16" width="15.58203125" style="269" customWidth="1"/>
    <col min="17" max="17" width="10.58203125" style="269" customWidth="1"/>
    <col min="18" max="18" width="15.58203125" style="270" customWidth="1"/>
    <col min="19" max="19" width="10.58203125" style="270" customWidth="1"/>
    <col min="20" max="20" width="15.58203125" style="270" customWidth="1"/>
    <col min="21" max="16384" width="15.58203125" style="265"/>
  </cols>
  <sheetData>
    <row r="1" spans="1:20" s="271" customFormat="1" ht="20.149999999999999" customHeight="1" x14ac:dyDescent="0.55000000000000004">
      <c r="E1" s="272"/>
      <c r="F1" s="272"/>
      <c r="G1" s="272"/>
      <c r="H1" s="272"/>
      <c r="I1" s="272"/>
      <c r="J1" s="272"/>
      <c r="K1" s="272"/>
      <c r="L1" s="272"/>
      <c r="M1" s="272"/>
      <c r="N1" s="272"/>
      <c r="O1" s="272"/>
      <c r="P1" s="272"/>
      <c r="Q1" s="272"/>
      <c r="R1" s="272"/>
      <c r="S1" s="272"/>
      <c r="T1" s="272"/>
    </row>
    <row r="2" spans="1:20" ht="20.149999999999999" customHeight="1" x14ac:dyDescent="0.55000000000000004">
      <c r="B2" s="266" t="s">
        <v>148</v>
      </c>
      <c r="E2" s="267">
        <v>44316</v>
      </c>
    </row>
    <row r="3" spans="1:20" ht="20.149999999999999" customHeight="1" x14ac:dyDescent="0.55000000000000004">
      <c r="B3" s="270"/>
      <c r="C3" s="270"/>
      <c r="D3" s="270"/>
      <c r="E3" s="270"/>
      <c r="F3" s="270"/>
      <c r="G3" s="270"/>
      <c r="H3" s="270"/>
      <c r="I3" s="270"/>
      <c r="J3" s="270"/>
      <c r="K3" s="270"/>
      <c r="L3" s="270"/>
      <c r="M3" s="270"/>
      <c r="N3" s="270"/>
      <c r="O3" s="270"/>
      <c r="P3" s="270"/>
      <c r="Q3" s="270"/>
    </row>
    <row r="4" spans="1:20" ht="60" customHeight="1" x14ac:dyDescent="0.55000000000000004">
      <c r="B4" s="311" t="s">
        <v>28</v>
      </c>
      <c r="C4" s="314" t="s">
        <v>4</v>
      </c>
      <c r="D4" s="314"/>
      <c r="E4" s="315" t="s">
        <v>149</v>
      </c>
      <c r="F4" s="315" t="s">
        <v>5</v>
      </c>
      <c r="G4" s="316" t="s">
        <v>502</v>
      </c>
      <c r="H4" s="316" t="s">
        <v>267</v>
      </c>
      <c r="I4" s="315" t="s">
        <v>153</v>
      </c>
      <c r="J4" s="316" t="s">
        <v>296</v>
      </c>
      <c r="K4" s="316" t="s">
        <v>151</v>
      </c>
      <c r="L4" s="316" t="s">
        <v>503</v>
      </c>
      <c r="M4" s="316" t="s">
        <v>504</v>
      </c>
      <c r="N4" s="316" t="s">
        <v>158</v>
      </c>
      <c r="O4" s="316" t="s">
        <v>268</v>
      </c>
      <c r="P4" s="316" t="s">
        <v>269</v>
      </c>
      <c r="Q4" s="316" t="s">
        <v>152</v>
      </c>
      <c r="R4" s="317" t="s">
        <v>505</v>
      </c>
      <c r="S4" s="317" t="s">
        <v>270</v>
      </c>
      <c r="T4" s="318" t="s">
        <v>197</v>
      </c>
    </row>
    <row r="5" spans="1:20" ht="20.149999999999999" customHeight="1" x14ac:dyDescent="0.55000000000000004">
      <c r="A5" s="310"/>
      <c r="B5" s="339" t="s">
        <v>32</v>
      </c>
      <c r="C5" s="319" t="s">
        <v>31</v>
      </c>
      <c r="D5" s="321" t="s">
        <v>30</v>
      </c>
      <c r="E5" s="475" t="s">
        <v>29</v>
      </c>
      <c r="F5" s="476" t="s">
        <v>264</v>
      </c>
      <c r="G5" s="477">
        <v>37529</v>
      </c>
      <c r="H5" s="356">
        <v>18.594520547945205</v>
      </c>
      <c r="I5" s="478">
        <v>42720</v>
      </c>
      <c r="J5" s="331">
        <v>20288</v>
      </c>
      <c r="K5" s="332">
        <v>0.13182239167197507</v>
      </c>
      <c r="L5" s="332">
        <v>4.6745812499999997E-2</v>
      </c>
      <c r="M5" s="332">
        <v>4.0046598481861199E-2</v>
      </c>
      <c r="N5" s="331">
        <v>23</v>
      </c>
      <c r="O5" s="333">
        <v>22205.78</v>
      </c>
      <c r="P5" s="333">
        <v>21887.69</v>
      </c>
      <c r="Q5" s="332">
        <v>0.98567535119234717</v>
      </c>
      <c r="R5" s="331">
        <v>80691</v>
      </c>
      <c r="S5" s="332">
        <v>3.1E-2</v>
      </c>
      <c r="T5" s="328"/>
    </row>
    <row r="6" spans="1:20" ht="20.149999999999999" customHeight="1" x14ac:dyDescent="0.55000000000000004">
      <c r="A6" s="310"/>
      <c r="B6" s="340"/>
      <c r="C6" s="320"/>
      <c r="D6" s="321"/>
      <c r="E6" s="479" t="s">
        <v>40</v>
      </c>
      <c r="F6" s="480" t="s">
        <v>239</v>
      </c>
      <c r="G6" s="481">
        <v>32195</v>
      </c>
      <c r="H6" s="357">
        <v>33.265753424657532</v>
      </c>
      <c r="I6" s="482">
        <v>42720</v>
      </c>
      <c r="J6" s="46">
        <v>23182</v>
      </c>
      <c r="K6" s="86">
        <v>0.15062631524742343</v>
      </c>
      <c r="L6" s="86">
        <v>5.222747938055388E-2</v>
      </c>
      <c r="M6" s="86">
        <v>4.2494085540505565E-2</v>
      </c>
      <c r="N6" s="46">
        <v>26</v>
      </c>
      <c r="O6" s="334">
        <v>22737.07</v>
      </c>
      <c r="P6" s="334">
        <v>22737.07</v>
      </c>
      <c r="Q6" s="86">
        <v>1</v>
      </c>
      <c r="R6" s="46">
        <v>187295</v>
      </c>
      <c r="S6" s="86">
        <v>2.5999999999999999E-2</v>
      </c>
      <c r="T6" s="328"/>
    </row>
    <row r="7" spans="1:20" ht="20.149999999999999" customHeight="1" x14ac:dyDescent="0.55000000000000004">
      <c r="A7" s="310"/>
      <c r="B7" s="340"/>
      <c r="C7" s="320"/>
      <c r="D7" s="321"/>
      <c r="E7" s="479" t="s">
        <v>41</v>
      </c>
      <c r="F7" s="480" t="s">
        <v>240</v>
      </c>
      <c r="G7" s="481">
        <v>40994</v>
      </c>
      <c r="H7" s="357">
        <v>9.1013698630136979</v>
      </c>
      <c r="I7" s="482">
        <v>42720</v>
      </c>
      <c r="J7" s="46">
        <v>10000</v>
      </c>
      <c r="K7" s="86">
        <v>6.497554794557131E-2</v>
      </c>
      <c r="L7" s="86">
        <v>4.0352875000000003E-2</v>
      </c>
      <c r="M7" s="86">
        <v>3.2798186799999997E-2</v>
      </c>
      <c r="N7" s="46">
        <v>40</v>
      </c>
      <c r="O7" s="334">
        <v>5774.45</v>
      </c>
      <c r="P7" s="334">
        <v>5728.83</v>
      </c>
      <c r="Q7" s="86">
        <v>0.99209968048905095</v>
      </c>
      <c r="R7" s="46">
        <v>8577</v>
      </c>
      <c r="S7" s="86">
        <v>2.3E-2</v>
      </c>
      <c r="T7" s="328"/>
    </row>
    <row r="8" spans="1:20" ht="20.149999999999999" customHeight="1" x14ac:dyDescent="0.55000000000000004">
      <c r="A8" s="310"/>
      <c r="B8" s="340"/>
      <c r="C8" s="320"/>
      <c r="D8" s="321"/>
      <c r="E8" s="479" t="s">
        <v>42</v>
      </c>
      <c r="F8" s="480" t="s">
        <v>241</v>
      </c>
      <c r="G8" s="481">
        <v>33756</v>
      </c>
      <c r="H8" s="357">
        <v>28.920547945205481</v>
      </c>
      <c r="I8" s="482">
        <v>43034</v>
      </c>
      <c r="J8" s="46">
        <v>10592</v>
      </c>
      <c r="K8" s="86">
        <v>6.8823399894908044E-2</v>
      </c>
      <c r="L8" s="86">
        <v>4.0851469194312796E-2</v>
      </c>
      <c r="M8" s="86">
        <v>3.6623880780196752E-2</v>
      </c>
      <c r="N8" s="46">
        <v>22</v>
      </c>
      <c r="O8" s="334">
        <v>9692.9500000000007</v>
      </c>
      <c r="P8" s="334">
        <v>8866.2099999999991</v>
      </c>
      <c r="Q8" s="86">
        <v>0.91470708091963726</v>
      </c>
      <c r="R8" s="46">
        <v>24569</v>
      </c>
      <c r="S8" s="86">
        <v>0.03</v>
      </c>
      <c r="T8" s="328"/>
    </row>
    <row r="9" spans="1:20" ht="20.149999999999999" customHeight="1" x14ac:dyDescent="0.55000000000000004">
      <c r="A9" s="310"/>
      <c r="B9" s="340"/>
      <c r="C9" s="320"/>
      <c r="D9" s="327" t="s">
        <v>193</v>
      </c>
      <c r="E9" s="483" t="s">
        <v>237</v>
      </c>
      <c r="F9" s="484" t="s">
        <v>291</v>
      </c>
      <c r="G9" s="485">
        <v>34019</v>
      </c>
      <c r="H9" s="358">
        <v>28.210958904109589</v>
      </c>
      <c r="I9" s="486">
        <v>43824</v>
      </c>
      <c r="J9" s="44">
        <v>8886</v>
      </c>
      <c r="K9" s="335">
        <v>5.7737271904434666E-2</v>
      </c>
      <c r="L9" s="335">
        <v>5.049381048840873E-2</v>
      </c>
      <c r="M9" s="335">
        <v>4.4553471078100385E-2</v>
      </c>
      <c r="N9" s="44">
        <v>9</v>
      </c>
      <c r="O9" s="336">
        <v>11625.38</v>
      </c>
      <c r="P9" s="336">
        <v>11625.38</v>
      </c>
      <c r="Q9" s="335">
        <v>1</v>
      </c>
      <c r="R9" s="44">
        <v>35346</v>
      </c>
      <c r="S9" s="335">
        <v>4.9000000000000002E-2</v>
      </c>
      <c r="T9" s="329"/>
    </row>
    <row r="10" spans="1:20" ht="20.149999999999999" customHeight="1" x14ac:dyDescent="0.55000000000000004">
      <c r="A10" s="310"/>
      <c r="B10" s="340"/>
      <c r="C10" s="320"/>
      <c r="D10" s="321"/>
      <c r="E10" s="479" t="s">
        <v>283</v>
      </c>
      <c r="F10" s="480" t="s">
        <v>292</v>
      </c>
      <c r="G10" s="481">
        <v>37495</v>
      </c>
      <c r="H10" s="357">
        <v>18.687671232876713</v>
      </c>
      <c r="I10" s="482">
        <v>43921</v>
      </c>
      <c r="J10" s="46">
        <v>1680</v>
      </c>
      <c r="K10" s="86">
        <v>1.0915892054855981E-2</v>
      </c>
      <c r="L10" s="86">
        <v>4.6762199999999997E-2</v>
      </c>
      <c r="M10" s="86">
        <v>4.1257247619047616E-2</v>
      </c>
      <c r="N10" s="46">
        <v>1</v>
      </c>
      <c r="O10" s="334">
        <v>2845.6</v>
      </c>
      <c r="P10" s="334">
        <v>2845.6</v>
      </c>
      <c r="Q10" s="86">
        <v>1</v>
      </c>
      <c r="R10" s="46">
        <v>3648</v>
      </c>
      <c r="S10" s="86">
        <v>2.5999999999999999E-2</v>
      </c>
      <c r="T10" s="328"/>
    </row>
    <row r="11" spans="1:20" ht="20.149999999999999" customHeight="1" x14ac:dyDescent="0.55000000000000004">
      <c r="A11" s="310"/>
      <c r="B11" s="340"/>
      <c r="C11" s="320"/>
      <c r="D11" s="321"/>
      <c r="E11" s="479" t="s">
        <v>349</v>
      </c>
      <c r="F11" s="480" t="s">
        <v>369</v>
      </c>
      <c r="G11" s="481">
        <v>32087</v>
      </c>
      <c r="H11" s="357">
        <v>33.504109589041093</v>
      </c>
      <c r="I11" s="482">
        <v>43405</v>
      </c>
      <c r="J11" s="46">
        <v>2800</v>
      </c>
      <c r="K11" s="86">
        <v>1.8193153424759967E-2</v>
      </c>
      <c r="L11" s="86">
        <v>4.264914964285714E-2</v>
      </c>
      <c r="M11" s="86">
        <v>3.9404671071428574E-2</v>
      </c>
      <c r="N11" s="46">
        <v>9</v>
      </c>
      <c r="O11" s="334">
        <v>1795.74</v>
      </c>
      <c r="P11" s="334">
        <v>1795.74</v>
      </c>
      <c r="Q11" s="86">
        <v>1</v>
      </c>
      <c r="R11" s="46">
        <v>6970</v>
      </c>
      <c r="S11" s="86">
        <v>4.2000000000000003E-2</v>
      </c>
      <c r="T11" s="328"/>
    </row>
    <row r="12" spans="1:20" ht="20.149999999999999" customHeight="1" x14ac:dyDescent="0.55000000000000004">
      <c r="A12" s="310"/>
      <c r="B12" s="340"/>
      <c r="C12" s="320"/>
      <c r="D12" s="321"/>
      <c r="E12" s="479" t="s">
        <v>373</v>
      </c>
      <c r="F12" s="480" t="s">
        <v>490</v>
      </c>
      <c r="G12" s="481">
        <v>34110</v>
      </c>
      <c r="H12" s="357">
        <v>27.961643835616439</v>
      </c>
      <c r="I12" s="482">
        <v>43921</v>
      </c>
      <c r="J12" s="46">
        <v>2250</v>
      </c>
      <c r="K12" s="86">
        <v>1.4619498287753545E-2</v>
      </c>
      <c r="L12" s="86">
        <v>5.2833949777777778E-2</v>
      </c>
      <c r="M12" s="86">
        <v>4.6912547111111112E-2</v>
      </c>
      <c r="N12" s="46">
        <v>12</v>
      </c>
      <c r="O12" s="334">
        <v>3611.85</v>
      </c>
      <c r="P12" s="334">
        <v>3379.1</v>
      </c>
      <c r="Q12" s="86">
        <v>0.9355593393967081</v>
      </c>
      <c r="R12" s="46">
        <v>17517</v>
      </c>
      <c r="S12" s="86">
        <v>0.05</v>
      </c>
      <c r="T12" s="328"/>
    </row>
    <row r="13" spans="1:20" ht="20.149999999999999" customHeight="1" x14ac:dyDescent="0.55000000000000004">
      <c r="A13" s="310"/>
      <c r="B13" s="340"/>
      <c r="C13" s="320"/>
      <c r="D13" s="321"/>
      <c r="E13" s="479" t="s">
        <v>488</v>
      </c>
      <c r="F13" s="480" t="s">
        <v>491</v>
      </c>
      <c r="G13" s="481">
        <v>42761</v>
      </c>
      <c r="H13" s="357">
        <v>4.2602739726027394</v>
      </c>
      <c r="I13" s="481">
        <v>43405</v>
      </c>
      <c r="J13" s="46">
        <v>2041</v>
      </c>
      <c r="K13" s="86">
        <v>1.3266765097305991E-2</v>
      </c>
      <c r="L13" s="86">
        <v>5.1898099220876001E-2</v>
      </c>
      <c r="M13" s="86">
        <v>4.1903241146786604E-2</v>
      </c>
      <c r="N13" s="46">
        <v>9</v>
      </c>
      <c r="O13" s="334">
        <v>1005.2</v>
      </c>
      <c r="P13" s="334">
        <v>133.38999999999999</v>
      </c>
      <c r="Q13" s="86">
        <v>0.13269996020692398</v>
      </c>
      <c r="R13" s="46">
        <v>1218</v>
      </c>
      <c r="S13" s="86">
        <v>5.7000000000000002E-2</v>
      </c>
      <c r="T13" s="328" t="s">
        <v>255</v>
      </c>
    </row>
    <row r="14" spans="1:20" ht="20.149999999999999" customHeight="1" x14ac:dyDescent="0.55000000000000004">
      <c r="A14" s="310"/>
      <c r="B14" s="340"/>
      <c r="C14" s="320"/>
      <c r="D14" s="321"/>
      <c r="E14" s="479" t="s">
        <v>518</v>
      </c>
      <c r="F14" s="480" t="s">
        <v>524</v>
      </c>
      <c r="G14" s="481">
        <v>34375</v>
      </c>
      <c r="H14" s="357">
        <v>27.235616438356164</v>
      </c>
      <c r="I14" s="481">
        <v>44224</v>
      </c>
      <c r="J14" s="46">
        <v>2120</v>
      </c>
      <c r="K14" s="86">
        <v>1.3774816164461119E-2</v>
      </c>
      <c r="L14" s="86">
        <v>4.3176986320754715E-2</v>
      </c>
      <c r="M14" s="86">
        <v>3.9380915566037733E-2</v>
      </c>
      <c r="N14" s="46">
        <v>8</v>
      </c>
      <c r="O14" s="334">
        <v>3212.81</v>
      </c>
      <c r="P14" s="334">
        <v>3212.81</v>
      </c>
      <c r="Q14" s="86">
        <v>1</v>
      </c>
      <c r="R14" s="46">
        <v>14948</v>
      </c>
      <c r="S14" s="86">
        <v>0.106</v>
      </c>
      <c r="T14" s="328"/>
    </row>
    <row r="15" spans="1:20" ht="20.149999999999999" customHeight="1" x14ac:dyDescent="0.55000000000000004">
      <c r="A15" s="310"/>
      <c r="B15" s="340"/>
      <c r="C15" s="323"/>
      <c r="D15" s="325"/>
      <c r="E15" s="326" t="s">
        <v>154</v>
      </c>
      <c r="F15" s="343"/>
      <c r="G15" s="343"/>
      <c r="H15" s="359">
        <v>24.463254819877925</v>
      </c>
      <c r="I15" s="344"/>
      <c r="J15" s="345">
        <v>83840</v>
      </c>
      <c r="K15" s="346">
        <v>0.54475505169344918</v>
      </c>
      <c r="L15" s="346">
        <v>4.7213686147433515E-2</v>
      </c>
      <c r="M15" s="346">
        <v>4.0119499566060181E-2</v>
      </c>
      <c r="N15" s="345">
        <v>159</v>
      </c>
      <c r="O15" s="347">
        <v>84506.830000000016</v>
      </c>
      <c r="P15" s="347">
        <v>82211.820000000007</v>
      </c>
      <c r="Q15" s="346">
        <v>0.97284231345561056</v>
      </c>
      <c r="R15" s="345">
        <v>380779</v>
      </c>
      <c r="S15" s="346" t="s">
        <v>224</v>
      </c>
      <c r="T15" s="348"/>
    </row>
    <row r="16" spans="1:20" ht="20.149999999999999" customHeight="1" x14ac:dyDescent="0.55000000000000004">
      <c r="A16" s="310"/>
      <c r="B16" s="340"/>
      <c r="C16" s="320" t="s">
        <v>59</v>
      </c>
      <c r="D16" s="321" t="s">
        <v>194</v>
      </c>
      <c r="E16" s="479" t="s">
        <v>43</v>
      </c>
      <c r="F16" s="480" t="s">
        <v>244</v>
      </c>
      <c r="G16" s="481">
        <v>30980</v>
      </c>
      <c r="H16" s="357">
        <v>36.602739726027394</v>
      </c>
      <c r="I16" s="482">
        <v>42720</v>
      </c>
      <c r="J16" s="46">
        <v>3200</v>
      </c>
      <c r="K16" s="86">
        <v>2.0792175342582819E-2</v>
      </c>
      <c r="L16" s="86">
        <v>5.6041562500000003E-2</v>
      </c>
      <c r="M16" s="86">
        <v>5.2218204375000001E-2</v>
      </c>
      <c r="N16" s="46">
        <v>8</v>
      </c>
      <c r="O16" s="334">
        <v>1701.55</v>
      </c>
      <c r="P16" s="334">
        <v>1701.55</v>
      </c>
      <c r="Q16" s="86">
        <v>1</v>
      </c>
      <c r="R16" s="46">
        <v>9074</v>
      </c>
      <c r="S16" s="86">
        <v>9.0999999999999998E-2</v>
      </c>
      <c r="T16" s="328"/>
    </row>
    <row r="17" spans="1:20" ht="20.149999999999999" customHeight="1" x14ac:dyDescent="0.55000000000000004">
      <c r="A17" s="310"/>
      <c r="B17" s="340"/>
      <c r="C17" s="320"/>
      <c r="D17" s="321"/>
      <c r="E17" s="479" t="s">
        <v>361</v>
      </c>
      <c r="F17" s="480" t="s">
        <v>370</v>
      </c>
      <c r="G17" s="481">
        <v>38747</v>
      </c>
      <c r="H17" s="357">
        <v>15.257534246575343</v>
      </c>
      <c r="I17" s="482">
        <v>43839</v>
      </c>
      <c r="J17" s="46">
        <v>2912</v>
      </c>
      <c r="K17" s="86">
        <v>1.8920879561750367E-2</v>
      </c>
      <c r="L17" s="86">
        <v>3.727325618131868E-2</v>
      </c>
      <c r="M17" s="86">
        <v>3.5833565934065933E-2</v>
      </c>
      <c r="N17" s="46">
        <v>1</v>
      </c>
      <c r="O17" s="334">
        <v>997.62</v>
      </c>
      <c r="P17" s="334">
        <v>997.62</v>
      </c>
      <c r="Q17" s="86">
        <v>1</v>
      </c>
      <c r="R17" s="46">
        <v>3330</v>
      </c>
      <c r="S17" s="86">
        <v>5.0999999999999997E-2</v>
      </c>
      <c r="T17" s="328"/>
    </row>
    <row r="18" spans="1:20" ht="20.149999999999999" customHeight="1" x14ac:dyDescent="0.55000000000000004">
      <c r="A18" s="310"/>
      <c r="B18" s="340"/>
      <c r="C18" s="320"/>
      <c r="D18" s="321"/>
      <c r="E18" s="479" t="s">
        <v>362</v>
      </c>
      <c r="F18" s="480" t="s">
        <v>248</v>
      </c>
      <c r="G18" s="481">
        <v>34110</v>
      </c>
      <c r="H18" s="357">
        <v>30.17808219178082</v>
      </c>
      <c r="I18" s="482">
        <v>43921</v>
      </c>
      <c r="J18" s="46">
        <v>1330</v>
      </c>
      <c r="K18" s="86">
        <v>8.641747876760985E-3</v>
      </c>
      <c r="L18" s="86">
        <v>4.9083697744360902E-2</v>
      </c>
      <c r="M18" s="86">
        <v>4.7681622556390975E-2</v>
      </c>
      <c r="N18" s="46">
        <v>3</v>
      </c>
      <c r="O18" s="334">
        <v>1023.76</v>
      </c>
      <c r="P18" s="334">
        <v>1023.76</v>
      </c>
      <c r="Q18" s="86">
        <v>1</v>
      </c>
      <c r="R18" s="46">
        <v>2974</v>
      </c>
      <c r="S18" s="86">
        <v>3.2000000000000001E-2</v>
      </c>
      <c r="T18" s="328"/>
    </row>
    <row r="19" spans="1:20" ht="20.149999999999999" customHeight="1" x14ac:dyDescent="0.55000000000000004">
      <c r="A19" s="310"/>
      <c r="B19" s="340"/>
      <c r="C19" s="320"/>
      <c r="D19" s="327" t="s">
        <v>195</v>
      </c>
      <c r="E19" s="483" t="s">
        <v>44</v>
      </c>
      <c r="F19" s="484" t="s">
        <v>265</v>
      </c>
      <c r="G19" s="485">
        <v>30284</v>
      </c>
      <c r="H19" s="358">
        <v>38.520547945205479</v>
      </c>
      <c r="I19" s="486">
        <v>42720</v>
      </c>
      <c r="J19" s="44">
        <v>9420</v>
      </c>
      <c r="K19" s="335">
        <v>6.1206966164728177E-2</v>
      </c>
      <c r="L19" s="335">
        <v>5.4131174805378629E-2</v>
      </c>
      <c r="M19" s="335">
        <v>4.8033090728945509E-2</v>
      </c>
      <c r="N19" s="44">
        <v>1</v>
      </c>
      <c r="O19" s="336">
        <v>28338.45</v>
      </c>
      <c r="P19" s="336">
        <v>28338.45</v>
      </c>
      <c r="Q19" s="335">
        <v>1</v>
      </c>
      <c r="R19" s="44">
        <v>10640</v>
      </c>
      <c r="S19" s="335">
        <v>0.10199999999999999</v>
      </c>
      <c r="T19" s="329"/>
    </row>
    <row r="20" spans="1:20" ht="20.149999999999999" customHeight="1" x14ac:dyDescent="0.55000000000000004">
      <c r="A20" s="310"/>
      <c r="B20" s="340"/>
      <c r="C20" s="320"/>
      <c r="D20" s="321"/>
      <c r="E20" s="487" t="s">
        <v>519</v>
      </c>
      <c r="F20" s="480" t="s">
        <v>245</v>
      </c>
      <c r="G20" s="481">
        <v>39722</v>
      </c>
      <c r="H20" s="357">
        <v>12.586301369863014</v>
      </c>
      <c r="I20" s="482">
        <v>42720</v>
      </c>
      <c r="J20" s="46">
        <v>3000</v>
      </c>
      <c r="K20" s="86">
        <v>1.9492664383671393E-2</v>
      </c>
      <c r="L20" s="86">
        <v>4.4577735333333333E-2</v>
      </c>
      <c r="M20" s="86">
        <v>3.7828260000000002E-2</v>
      </c>
      <c r="N20" s="46">
        <v>1</v>
      </c>
      <c r="O20" s="334">
        <v>6891.87</v>
      </c>
      <c r="P20" s="334">
        <v>6891.87</v>
      </c>
      <c r="Q20" s="86">
        <v>1</v>
      </c>
      <c r="R20" s="46">
        <v>4156</v>
      </c>
      <c r="S20" s="86">
        <v>0.14000000000000001</v>
      </c>
      <c r="T20" s="328"/>
    </row>
    <row r="21" spans="1:20" ht="20.149999999999999" customHeight="1" x14ac:dyDescent="0.55000000000000004">
      <c r="A21" s="310"/>
      <c r="B21" s="340"/>
      <c r="C21" s="320"/>
      <c r="D21" s="321"/>
      <c r="E21" s="487" t="s">
        <v>515</v>
      </c>
      <c r="F21" s="480" t="s">
        <v>527</v>
      </c>
      <c r="G21" s="481" t="s">
        <v>228</v>
      </c>
      <c r="H21" s="386" t="s">
        <v>228</v>
      </c>
      <c r="I21" s="482">
        <v>44286</v>
      </c>
      <c r="J21" s="46">
        <v>3598</v>
      </c>
      <c r="K21" s="86">
        <v>2.3378202150816558E-2</v>
      </c>
      <c r="L21" s="86">
        <v>5.0682128960533632E-2</v>
      </c>
      <c r="M21" s="86">
        <v>5.0682128960533632E-2</v>
      </c>
      <c r="N21" s="46">
        <v>1</v>
      </c>
      <c r="O21" s="334">
        <v>85323.95</v>
      </c>
      <c r="P21" s="334">
        <v>85323.95</v>
      </c>
      <c r="Q21" s="86">
        <v>1</v>
      </c>
      <c r="R21" s="46" t="s">
        <v>228</v>
      </c>
      <c r="S21" s="86" t="s">
        <v>228</v>
      </c>
      <c r="T21" s="328"/>
    </row>
    <row r="22" spans="1:20" ht="20.149999999999999" customHeight="1" x14ac:dyDescent="0.55000000000000004">
      <c r="A22" s="310"/>
      <c r="B22" s="340"/>
      <c r="C22" s="320"/>
      <c r="D22" s="321"/>
      <c r="E22" s="487" t="s">
        <v>516</v>
      </c>
      <c r="F22" s="480" t="s">
        <v>528</v>
      </c>
      <c r="G22" s="481" t="s">
        <v>228</v>
      </c>
      <c r="H22" s="386" t="s">
        <v>228</v>
      </c>
      <c r="I22" s="482">
        <v>44286</v>
      </c>
      <c r="J22" s="46">
        <v>950</v>
      </c>
      <c r="K22" s="86">
        <v>6.1726770548292745E-3</v>
      </c>
      <c r="L22" s="86">
        <v>4.600694736842105E-2</v>
      </c>
      <c r="M22" s="86">
        <v>4.600694736842105E-2</v>
      </c>
      <c r="N22" s="46">
        <v>1</v>
      </c>
      <c r="O22" s="334">
        <v>5748.81</v>
      </c>
      <c r="P22" s="334">
        <v>5748.81</v>
      </c>
      <c r="Q22" s="86">
        <v>1</v>
      </c>
      <c r="R22" s="46" t="s">
        <v>228</v>
      </c>
      <c r="S22" s="86" t="s">
        <v>228</v>
      </c>
      <c r="T22" s="328"/>
    </row>
    <row r="23" spans="1:20" ht="20.149999999999999" customHeight="1" x14ac:dyDescent="0.55000000000000004">
      <c r="A23" s="310"/>
      <c r="B23" s="340"/>
      <c r="C23" s="323"/>
      <c r="D23" s="325"/>
      <c r="E23" s="326" t="s">
        <v>154</v>
      </c>
      <c r="F23" s="343"/>
      <c r="G23" s="343"/>
      <c r="H23" s="359">
        <v>30.325144593586156</v>
      </c>
      <c r="I23" s="344"/>
      <c r="J23" s="345">
        <v>24410</v>
      </c>
      <c r="K23" s="346">
        <v>0.15860531253513957</v>
      </c>
      <c r="L23" s="346">
        <v>5.0096837880650009E-2</v>
      </c>
      <c r="M23" s="346">
        <v>4.6164668196094501E-2</v>
      </c>
      <c r="N23" s="345">
        <v>16</v>
      </c>
      <c r="O23" s="347">
        <v>130026.01</v>
      </c>
      <c r="P23" s="347">
        <v>130026.01</v>
      </c>
      <c r="Q23" s="346">
        <v>1</v>
      </c>
      <c r="R23" s="345">
        <v>30174</v>
      </c>
      <c r="S23" s="346" t="s">
        <v>224</v>
      </c>
      <c r="T23" s="349"/>
    </row>
    <row r="24" spans="1:20" ht="20.149999999999999" customHeight="1" x14ac:dyDescent="0.55000000000000004">
      <c r="A24" s="310"/>
      <c r="B24" s="340"/>
      <c r="C24" s="320" t="s">
        <v>60</v>
      </c>
      <c r="D24" s="321" t="s">
        <v>196</v>
      </c>
      <c r="E24" s="479" t="s">
        <v>45</v>
      </c>
      <c r="F24" s="480" t="s">
        <v>246</v>
      </c>
      <c r="G24" s="481">
        <v>33836</v>
      </c>
      <c r="H24" s="357">
        <v>28.764383561643836</v>
      </c>
      <c r="I24" s="482">
        <v>42720</v>
      </c>
      <c r="J24" s="46">
        <v>2108</v>
      </c>
      <c r="K24" s="86">
        <v>1.3696845506926432E-2</v>
      </c>
      <c r="L24" s="86">
        <v>6.5033007590132821E-2</v>
      </c>
      <c r="M24" s="86">
        <v>4.3073367172675521E-2</v>
      </c>
      <c r="N24" s="46">
        <v>2</v>
      </c>
      <c r="O24" s="334">
        <v>8254.7999999999993</v>
      </c>
      <c r="P24" s="334">
        <v>8254.7999999999993</v>
      </c>
      <c r="Q24" s="86">
        <v>1</v>
      </c>
      <c r="R24" s="46">
        <v>24411</v>
      </c>
      <c r="S24" s="86">
        <v>7.6999999999999999E-2</v>
      </c>
      <c r="T24" s="328"/>
    </row>
    <row r="25" spans="1:20" ht="20.149999999999999" customHeight="1" x14ac:dyDescent="0.55000000000000004">
      <c r="A25" s="310"/>
      <c r="B25" s="340"/>
      <c r="C25" s="320"/>
      <c r="D25" s="321"/>
      <c r="E25" s="479" t="s">
        <v>46</v>
      </c>
      <c r="F25" s="480" t="s">
        <v>247</v>
      </c>
      <c r="G25" s="481">
        <v>38874</v>
      </c>
      <c r="H25" s="357">
        <v>14.923287671232877</v>
      </c>
      <c r="I25" s="482">
        <v>42720</v>
      </c>
      <c r="J25" s="46">
        <v>2042</v>
      </c>
      <c r="K25" s="86">
        <v>1.3268006890485661E-2</v>
      </c>
      <c r="L25" s="86">
        <v>5.8502189030362389E-2</v>
      </c>
      <c r="M25" s="86">
        <v>4.0962314397649364E-2</v>
      </c>
      <c r="N25" s="46">
        <v>1</v>
      </c>
      <c r="O25" s="334">
        <v>7439.36</v>
      </c>
      <c r="P25" s="334">
        <v>7439.36</v>
      </c>
      <c r="Q25" s="86">
        <v>1</v>
      </c>
      <c r="R25" s="46">
        <v>2034</v>
      </c>
      <c r="S25" s="86">
        <v>4.7E-2</v>
      </c>
      <c r="T25" s="328"/>
    </row>
    <row r="26" spans="1:20" ht="20.149999999999999" customHeight="1" x14ac:dyDescent="0.55000000000000004">
      <c r="A26" s="310"/>
      <c r="B26" s="340"/>
      <c r="C26" s="320"/>
      <c r="D26" s="321"/>
      <c r="E26" s="479" t="s">
        <v>47</v>
      </c>
      <c r="F26" s="480" t="s">
        <v>248</v>
      </c>
      <c r="G26" s="481">
        <v>39105</v>
      </c>
      <c r="H26" s="357">
        <v>14.336986301369864</v>
      </c>
      <c r="I26" s="482">
        <v>42720</v>
      </c>
      <c r="J26" s="46">
        <v>1280</v>
      </c>
      <c r="K26" s="86">
        <v>8.3168701370331284E-3</v>
      </c>
      <c r="L26" s="86">
        <v>5.8563281250000002E-2</v>
      </c>
      <c r="M26" s="86">
        <v>4.8175648437500003E-2</v>
      </c>
      <c r="N26" s="46">
        <v>1</v>
      </c>
      <c r="O26" s="334">
        <v>3283.95</v>
      </c>
      <c r="P26" s="334">
        <v>3283.95</v>
      </c>
      <c r="Q26" s="86">
        <v>1</v>
      </c>
      <c r="R26" s="46">
        <v>5483</v>
      </c>
      <c r="S26" s="86">
        <v>5.8999999999999997E-2</v>
      </c>
      <c r="T26" s="328"/>
    </row>
    <row r="27" spans="1:20" ht="20.149999999999999" customHeight="1" x14ac:dyDescent="0.55000000000000004">
      <c r="A27" s="310"/>
      <c r="B27" s="340"/>
      <c r="C27" s="320"/>
      <c r="D27" s="321"/>
      <c r="E27" s="479" t="s">
        <v>48</v>
      </c>
      <c r="F27" s="480" t="s">
        <v>242</v>
      </c>
      <c r="G27" s="481">
        <v>37995</v>
      </c>
      <c r="H27" s="357">
        <v>17.339726027397262</v>
      </c>
      <c r="I27" s="482">
        <v>42720</v>
      </c>
      <c r="J27" s="46">
        <v>1260</v>
      </c>
      <c r="K27" s="86">
        <v>8.1869190411419848E-3</v>
      </c>
      <c r="L27" s="86">
        <v>5.365079365079365E-2</v>
      </c>
      <c r="M27" s="86">
        <v>4.8161338095238093E-2</v>
      </c>
      <c r="N27" s="46">
        <v>1</v>
      </c>
      <c r="O27" s="334">
        <v>2486.39</v>
      </c>
      <c r="P27" s="334">
        <v>2486.39</v>
      </c>
      <c r="Q27" s="86">
        <v>1</v>
      </c>
      <c r="R27" s="46">
        <v>731</v>
      </c>
      <c r="S27" s="86">
        <v>0.14299999999999999</v>
      </c>
      <c r="T27" s="328"/>
    </row>
    <row r="28" spans="1:20" ht="20.149999999999999" customHeight="1" x14ac:dyDescent="0.55000000000000004">
      <c r="A28" s="310"/>
      <c r="B28" s="340"/>
      <c r="C28" s="320"/>
      <c r="D28" s="321"/>
      <c r="E28" s="479" t="s">
        <v>49</v>
      </c>
      <c r="F28" s="480" t="s">
        <v>249</v>
      </c>
      <c r="G28" s="481">
        <v>38909</v>
      </c>
      <c r="H28" s="357">
        <v>14.841095890410958</v>
      </c>
      <c r="I28" s="482">
        <v>42720</v>
      </c>
      <c r="J28" s="46">
        <v>1123</v>
      </c>
      <c r="K28" s="86">
        <v>7.2967540342876586E-3</v>
      </c>
      <c r="L28" s="86">
        <v>5.4270703472840603E-2</v>
      </c>
      <c r="M28" s="86">
        <v>4.2386543187889585E-2</v>
      </c>
      <c r="N28" s="46">
        <v>1</v>
      </c>
      <c r="O28" s="334">
        <v>2946.55</v>
      </c>
      <c r="P28" s="334">
        <v>2946.55</v>
      </c>
      <c r="Q28" s="86">
        <v>1</v>
      </c>
      <c r="R28" s="46">
        <v>5954</v>
      </c>
      <c r="S28" s="86">
        <v>5.2999999999999999E-2</v>
      </c>
      <c r="T28" s="328"/>
    </row>
    <row r="29" spans="1:20" ht="20.149999999999999" customHeight="1" x14ac:dyDescent="0.55000000000000004">
      <c r="A29" s="310"/>
      <c r="B29" s="340"/>
      <c r="C29" s="320"/>
      <c r="D29" s="321"/>
      <c r="E29" s="479" t="s">
        <v>50</v>
      </c>
      <c r="F29" s="480" t="s">
        <v>250</v>
      </c>
      <c r="G29" s="481">
        <v>38005</v>
      </c>
      <c r="H29" s="357">
        <v>17.339726027397262</v>
      </c>
      <c r="I29" s="482">
        <v>42720</v>
      </c>
      <c r="J29" s="46">
        <v>1030</v>
      </c>
      <c r="K29" s="86">
        <v>6.6924814383938448E-3</v>
      </c>
      <c r="L29" s="86">
        <v>5.3611650485436896E-2</v>
      </c>
      <c r="M29" s="86">
        <v>4.6964869902912619E-2</v>
      </c>
      <c r="N29" s="46">
        <v>1</v>
      </c>
      <c r="O29" s="334">
        <v>2144.02</v>
      </c>
      <c r="P29" s="334">
        <v>2144.02</v>
      </c>
      <c r="Q29" s="86">
        <v>1</v>
      </c>
      <c r="R29" s="46">
        <v>820</v>
      </c>
      <c r="S29" s="86">
        <v>0.13100000000000001</v>
      </c>
      <c r="T29" s="328"/>
    </row>
    <row r="30" spans="1:20" ht="20.149999999999999" customHeight="1" x14ac:dyDescent="0.55000000000000004">
      <c r="A30" s="310"/>
      <c r="B30" s="340"/>
      <c r="C30" s="320"/>
      <c r="D30" s="321"/>
      <c r="E30" s="479" t="s">
        <v>189</v>
      </c>
      <c r="F30" s="480" t="s">
        <v>251</v>
      </c>
      <c r="G30" s="481">
        <v>33550</v>
      </c>
      <c r="H30" s="357">
        <v>29.515068493150686</v>
      </c>
      <c r="I30" s="482">
        <v>43160</v>
      </c>
      <c r="J30" s="46">
        <v>1800</v>
      </c>
      <c r="K30" s="86">
        <v>1.1695598630202836E-2</v>
      </c>
      <c r="L30" s="86">
        <v>5.4647028888888886E-2</v>
      </c>
      <c r="M30" s="86">
        <v>4.5904590000000002E-2</v>
      </c>
      <c r="N30" s="46">
        <v>1</v>
      </c>
      <c r="O30" s="334">
        <v>4099.3100000000004</v>
      </c>
      <c r="P30" s="334">
        <v>4099.3100000000004</v>
      </c>
      <c r="Q30" s="86">
        <v>1</v>
      </c>
      <c r="R30" s="46">
        <v>9841</v>
      </c>
      <c r="S30" s="86">
        <v>6.9000000000000006E-2</v>
      </c>
      <c r="T30" s="328"/>
    </row>
    <row r="31" spans="1:20" ht="20.149999999999999" customHeight="1" x14ac:dyDescent="0.55000000000000004">
      <c r="A31" s="310"/>
      <c r="B31" s="340"/>
      <c r="C31" s="320"/>
      <c r="D31" s="321"/>
      <c r="E31" s="479" t="s">
        <v>200</v>
      </c>
      <c r="F31" s="480" t="s">
        <v>252</v>
      </c>
      <c r="G31" s="481">
        <v>39822</v>
      </c>
      <c r="H31" s="357">
        <v>12.312328767123288</v>
      </c>
      <c r="I31" s="482">
        <v>43160</v>
      </c>
      <c r="J31" s="46">
        <v>820</v>
      </c>
      <c r="K31" s="86">
        <v>5.3279949315368476E-3</v>
      </c>
      <c r="L31" s="86">
        <v>5.3095409756097563E-2</v>
      </c>
      <c r="M31" s="86">
        <v>2.9969107317073172E-2</v>
      </c>
      <c r="N31" s="46">
        <v>2</v>
      </c>
      <c r="O31" s="334">
        <v>2961.06</v>
      </c>
      <c r="P31" s="334">
        <v>2961.06</v>
      </c>
      <c r="Q31" s="86">
        <v>1</v>
      </c>
      <c r="R31" s="46">
        <v>3739</v>
      </c>
      <c r="S31" s="86">
        <v>0.10199999999999999</v>
      </c>
      <c r="T31" s="328"/>
    </row>
    <row r="32" spans="1:20" ht="20.149999999999999" customHeight="1" x14ac:dyDescent="0.55000000000000004">
      <c r="A32" s="310"/>
      <c r="B32" s="340"/>
      <c r="C32" s="320"/>
      <c r="D32" s="321"/>
      <c r="E32" s="479" t="s">
        <v>201</v>
      </c>
      <c r="F32" s="480" t="s">
        <v>253</v>
      </c>
      <c r="G32" s="481">
        <v>33830</v>
      </c>
      <c r="H32" s="357">
        <v>28.728767123287671</v>
      </c>
      <c r="I32" s="482">
        <v>43160</v>
      </c>
      <c r="J32" s="46">
        <v>580</v>
      </c>
      <c r="K32" s="86">
        <v>3.7685817808431363E-3</v>
      </c>
      <c r="L32" s="86">
        <v>5.8330006896551725E-2</v>
      </c>
      <c r="M32" s="86">
        <v>4.154895517241379E-2</v>
      </c>
      <c r="N32" s="46">
        <v>1</v>
      </c>
      <c r="O32" s="334">
        <v>1921.45</v>
      </c>
      <c r="P32" s="334">
        <v>1921.45</v>
      </c>
      <c r="Q32" s="86">
        <v>1</v>
      </c>
      <c r="R32" s="46">
        <v>5561</v>
      </c>
      <c r="S32" s="86">
        <v>9.4E-2</v>
      </c>
      <c r="T32" s="328"/>
    </row>
    <row r="33" spans="1:20" ht="20.149999999999999" customHeight="1" x14ac:dyDescent="0.55000000000000004">
      <c r="A33" s="310"/>
      <c r="B33" s="340"/>
      <c r="C33" s="320"/>
      <c r="D33" s="321"/>
      <c r="E33" s="487" t="s">
        <v>302</v>
      </c>
      <c r="F33" s="480" t="s">
        <v>293</v>
      </c>
      <c r="G33" s="481">
        <v>43192</v>
      </c>
      <c r="H33" s="357">
        <v>3.0794520547945203</v>
      </c>
      <c r="I33" s="482">
        <v>43235</v>
      </c>
      <c r="J33" s="46">
        <v>3720</v>
      </c>
      <c r="K33" s="86">
        <v>2.4170903835752527E-2</v>
      </c>
      <c r="L33" s="86">
        <v>4.3113928494623657E-2</v>
      </c>
      <c r="M33" s="86">
        <v>3.7637666666666666E-2</v>
      </c>
      <c r="N33" s="46">
        <v>1</v>
      </c>
      <c r="O33" s="334">
        <v>3079.33</v>
      </c>
      <c r="P33" s="334">
        <v>3079.33</v>
      </c>
      <c r="Q33" s="86">
        <v>1</v>
      </c>
      <c r="R33" s="46">
        <v>1934</v>
      </c>
      <c r="S33" s="86">
        <v>2.4E-2</v>
      </c>
      <c r="T33" s="328"/>
    </row>
    <row r="34" spans="1:20" ht="20.149999999999999" customHeight="1" x14ac:dyDescent="0.55000000000000004">
      <c r="A34" s="310"/>
      <c r="B34" s="340"/>
      <c r="C34" s="320"/>
      <c r="D34" s="321"/>
      <c r="E34" s="479" t="s">
        <v>286</v>
      </c>
      <c r="F34" s="480" t="s">
        <v>303</v>
      </c>
      <c r="G34" s="481">
        <v>32320</v>
      </c>
      <c r="H34" s="357">
        <v>32.865753424657534</v>
      </c>
      <c r="I34" s="482">
        <v>43405</v>
      </c>
      <c r="J34" s="46">
        <v>4000</v>
      </c>
      <c r="K34" s="86">
        <v>2.5990219178228524E-2</v>
      </c>
      <c r="L34" s="86">
        <v>4.105905E-2</v>
      </c>
      <c r="M34" s="86">
        <v>3.6628841000000002E-2</v>
      </c>
      <c r="N34" s="46">
        <v>1</v>
      </c>
      <c r="O34" s="334">
        <v>9698.44</v>
      </c>
      <c r="P34" s="334">
        <v>9698.44</v>
      </c>
      <c r="Q34" s="86">
        <v>1</v>
      </c>
      <c r="R34" s="46">
        <v>29805</v>
      </c>
      <c r="S34" s="86">
        <v>2.5000000000000001E-2</v>
      </c>
      <c r="T34" s="328"/>
    </row>
    <row r="35" spans="1:20" ht="20.149999999999999" customHeight="1" x14ac:dyDescent="0.55000000000000004">
      <c r="A35" s="310"/>
      <c r="B35" s="340"/>
      <c r="C35" s="320"/>
      <c r="D35" s="321"/>
      <c r="E35" s="479" t="s">
        <v>287</v>
      </c>
      <c r="F35" s="480" t="s">
        <v>304</v>
      </c>
      <c r="G35" s="481">
        <v>42789</v>
      </c>
      <c r="H35" s="357">
        <v>4.183561643835616</v>
      </c>
      <c r="I35" s="482">
        <v>43405</v>
      </c>
      <c r="J35" s="46">
        <v>3800</v>
      </c>
      <c r="K35" s="86">
        <v>2.4690708219317098E-2</v>
      </c>
      <c r="L35" s="86">
        <v>3.0048404210526316E-2</v>
      </c>
      <c r="M35" s="86">
        <v>2.5712428947368422E-2</v>
      </c>
      <c r="N35" s="46">
        <v>1</v>
      </c>
      <c r="O35" s="334">
        <v>2432.7199999999998</v>
      </c>
      <c r="P35" s="334">
        <v>2432.7199999999998</v>
      </c>
      <c r="Q35" s="86">
        <v>1</v>
      </c>
      <c r="R35" s="46">
        <v>1143</v>
      </c>
      <c r="S35" s="86">
        <v>2.7E-2</v>
      </c>
      <c r="T35" s="328"/>
    </row>
    <row r="36" spans="1:20" ht="20.149999999999999" customHeight="1" x14ac:dyDescent="0.55000000000000004">
      <c r="A36" s="310"/>
      <c r="B36" s="340"/>
      <c r="C36" s="320"/>
      <c r="D36" s="321"/>
      <c r="E36" s="479" t="s">
        <v>288</v>
      </c>
      <c r="F36" s="480" t="s">
        <v>305</v>
      </c>
      <c r="G36" s="481">
        <v>39721</v>
      </c>
      <c r="H36" s="357">
        <v>12.58904109589041</v>
      </c>
      <c r="I36" s="482">
        <v>43405</v>
      </c>
      <c r="J36" s="46">
        <v>2950</v>
      </c>
      <c r="K36" s="86">
        <v>1.9167786643943537E-2</v>
      </c>
      <c r="L36" s="86">
        <v>3.355879920903955E-2</v>
      </c>
      <c r="M36" s="86">
        <v>2.808306361581921E-2</v>
      </c>
      <c r="N36" s="46">
        <v>1</v>
      </c>
      <c r="O36" s="334">
        <v>2909.2</v>
      </c>
      <c r="P36" s="334">
        <v>2909.2</v>
      </c>
      <c r="Q36" s="86">
        <v>1</v>
      </c>
      <c r="R36" s="46">
        <v>9172</v>
      </c>
      <c r="S36" s="86">
        <v>2.5999999999999999E-2</v>
      </c>
      <c r="T36" s="328"/>
    </row>
    <row r="37" spans="1:20" ht="20.149999999999999" customHeight="1" x14ac:dyDescent="0.55000000000000004">
      <c r="A37" s="310"/>
      <c r="B37" s="340"/>
      <c r="C37" s="323"/>
      <c r="D37" s="325"/>
      <c r="E37" s="326" t="s">
        <v>154</v>
      </c>
      <c r="F37" s="343"/>
      <c r="G37" s="343"/>
      <c r="H37" s="359">
        <v>16.65878015902253</v>
      </c>
      <c r="I37" s="344"/>
      <c r="J37" s="345">
        <v>26513</v>
      </c>
      <c r="K37" s="346">
        <v>0.17226967026809323</v>
      </c>
      <c r="L37" s="346">
        <v>4.6347631338085719E-2</v>
      </c>
      <c r="M37" s="346">
        <v>3.7383426985503967E-2</v>
      </c>
      <c r="N37" s="345">
        <v>15</v>
      </c>
      <c r="O37" s="347">
        <v>53656.58</v>
      </c>
      <c r="P37" s="347">
        <v>53656.58</v>
      </c>
      <c r="Q37" s="346">
        <v>1</v>
      </c>
      <c r="R37" s="345">
        <v>100628</v>
      </c>
      <c r="S37" s="346" t="s">
        <v>224</v>
      </c>
      <c r="T37" s="349"/>
    </row>
    <row r="38" spans="1:20" ht="20.149999999999999" customHeight="1" x14ac:dyDescent="0.55000000000000004">
      <c r="A38" s="310"/>
      <c r="B38" s="341" t="s">
        <v>155</v>
      </c>
      <c r="C38" s="320" t="s">
        <v>192</v>
      </c>
      <c r="D38" s="321" t="s">
        <v>195</v>
      </c>
      <c r="E38" s="479" t="s">
        <v>188</v>
      </c>
      <c r="F38" s="480" t="s">
        <v>254</v>
      </c>
      <c r="G38" s="481">
        <v>32760</v>
      </c>
      <c r="H38" s="357">
        <v>31.660273972602738</v>
      </c>
      <c r="I38" s="482">
        <v>43034</v>
      </c>
      <c r="J38" s="46">
        <v>4944</v>
      </c>
      <c r="K38" s="86">
        <v>3.2124667401600075E-2</v>
      </c>
      <c r="L38" s="86">
        <v>3.4166352092763995E-2</v>
      </c>
      <c r="M38" s="86">
        <v>8.7935988765244048E-3</v>
      </c>
      <c r="N38" s="46">
        <v>52</v>
      </c>
      <c r="O38" s="334">
        <v>42745.38</v>
      </c>
      <c r="P38" s="334">
        <v>38516.92</v>
      </c>
      <c r="Q38" s="86">
        <v>0.90107796444902355</v>
      </c>
      <c r="R38" s="46">
        <v>161212</v>
      </c>
      <c r="S38" s="86">
        <v>9.9000000000000005E-2</v>
      </c>
      <c r="T38" s="328" t="s">
        <v>499</v>
      </c>
    </row>
    <row r="39" spans="1:20" ht="20.149999999999999" customHeight="1" x14ac:dyDescent="0.55000000000000004">
      <c r="A39" s="310"/>
      <c r="B39" s="342" t="s">
        <v>306</v>
      </c>
      <c r="C39" s="385" t="s">
        <v>307</v>
      </c>
      <c r="D39" s="379" t="s">
        <v>228</v>
      </c>
      <c r="E39" s="488" t="s">
        <v>308</v>
      </c>
      <c r="F39" s="489" t="s">
        <v>243</v>
      </c>
      <c r="G39" s="490">
        <v>42496</v>
      </c>
      <c r="H39" s="380">
        <v>4.9863013698630141</v>
      </c>
      <c r="I39" s="491">
        <v>43405</v>
      </c>
      <c r="J39" s="381">
        <v>7996</v>
      </c>
      <c r="K39" s="382">
        <v>5.1960458375463786E-2</v>
      </c>
      <c r="L39" s="382">
        <v>5.4722557107888342E-2</v>
      </c>
      <c r="M39" s="382">
        <v>4.1636761505203561E-2</v>
      </c>
      <c r="N39" s="381">
        <v>1</v>
      </c>
      <c r="O39" s="383">
        <v>15563.365820000001</v>
      </c>
      <c r="P39" s="383">
        <v>15563.365820000001</v>
      </c>
      <c r="Q39" s="382">
        <v>1</v>
      </c>
      <c r="R39" s="381">
        <v>5100</v>
      </c>
      <c r="S39" s="382">
        <v>0.113</v>
      </c>
      <c r="T39" s="384"/>
    </row>
    <row r="40" spans="1:20" ht="20.149999999999999" customHeight="1" x14ac:dyDescent="0.55000000000000004">
      <c r="A40" s="310"/>
      <c r="B40" s="342"/>
      <c r="C40" s="322"/>
      <c r="D40" s="375"/>
      <c r="E40" s="492" t="s">
        <v>517</v>
      </c>
      <c r="F40" s="493" t="s">
        <v>538</v>
      </c>
      <c r="G40" s="494" t="s">
        <v>228</v>
      </c>
      <c r="H40" s="387" t="s">
        <v>228</v>
      </c>
      <c r="I40" s="495">
        <v>44256</v>
      </c>
      <c r="J40" s="53">
        <v>2300</v>
      </c>
      <c r="K40" s="376">
        <v>1.4944376027481401E-2</v>
      </c>
      <c r="L40" s="376">
        <v>4.9357563478260869E-2</v>
      </c>
      <c r="M40" s="376">
        <v>4.9357563478260869E-2</v>
      </c>
      <c r="N40" s="53">
        <v>1</v>
      </c>
      <c r="O40" s="377">
        <v>16529.099999999999</v>
      </c>
      <c r="P40" s="377">
        <v>16529.099999999999</v>
      </c>
      <c r="Q40" s="376">
        <v>1</v>
      </c>
      <c r="R40" s="53" t="s">
        <v>228</v>
      </c>
      <c r="S40" s="376" t="s">
        <v>228</v>
      </c>
      <c r="T40" s="378"/>
    </row>
    <row r="41" spans="1:20" ht="20.149999999999999" customHeight="1" x14ac:dyDescent="0.55000000000000004">
      <c r="A41" s="310"/>
      <c r="B41" s="312"/>
      <c r="C41" s="322" t="s">
        <v>352</v>
      </c>
      <c r="D41" s="324" t="s">
        <v>228</v>
      </c>
      <c r="E41" s="492" t="s">
        <v>364</v>
      </c>
      <c r="F41" s="480" t="s">
        <v>371</v>
      </c>
      <c r="G41" s="481">
        <v>31497</v>
      </c>
      <c r="H41" s="357">
        <v>35.12054794520548</v>
      </c>
      <c r="I41" s="482">
        <v>43839</v>
      </c>
      <c r="J41" s="46">
        <v>3900</v>
      </c>
      <c r="K41" s="86">
        <v>2.5340463698772811E-2</v>
      </c>
      <c r="L41" s="86">
        <v>5.8066470769230771E-2</v>
      </c>
      <c r="M41" s="86">
        <v>5.2368670256410253E-2</v>
      </c>
      <c r="N41" s="46">
        <v>1</v>
      </c>
      <c r="O41" s="334">
        <v>4220.46</v>
      </c>
      <c r="P41" s="334">
        <v>4220.46</v>
      </c>
      <c r="Q41" s="86">
        <v>1</v>
      </c>
      <c r="R41" s="46">
        <v>13007</v>
      </c>
      <c r="S41" s="86">
        <v>9.1999999999999998E-2</v>
      </c>
      <c r="T41" s="330"/>
    </row>
    <row r="42" spans="1:20" ht="20.149999999999999" customHeight="1" x14ac:dyDescent="0.55000000000000004">
      <c r="A42" s="310"/>
      <c r="B42" s="313" t="s">
        <v>157</v>
      </c>
      <c r="C42" s="313"/>
      <c r="D42" s="313"/>
      <c r="E42" s="337" t="s">
        <v>156</v>
      </c>
      <c r="F42" s="350"/>
      <c r="G42" s="350"/>
      <c r="H42" s="360">
        <v>24.560822354650302</v>
      </c>
      <c r="I42" s="351"/>
      <c r="J42" s="352">
        <v>153904</v>
      </c>
      <c r="K42" s="353">
        <v>1</v>
      </c>
      <c r="L42" s="353">
        <v>4.7799850966457655E-2</v>
      </c>
      <c r="M42" s="353">
        <v>4.0127913355887772E-2</v>
      </c>
      <c r="N42" s="352">
        <v>245</v>
      </c>
      <c r="O42" s="354">
        <v>347247.72582000005</v>
      </c>
      <c r="P42" s="354">
        <v>340724.25582000002</v>
      </c>
      <c r="Q42" s="353">
        <v>0.98121378625419264</v>
      </c>
      <c r="R42" s="352">
        <v>690900</v>
      </c>
      <c r="S42" s="353">
        <v>0.03</v>
      </c>
      <c r="T42" s="355"/>
    </row>
    <row r="43" spans="1:20" ht="20.149999999999999" customHeight="1" x14ac:dyDescent="0.55000000000000004">
      <c r="B43" s="265" t="s">
        <v>272</v>
      </c>
      <c r="E43" s="268"/>
    </row>
    <row r="44" spans="1:20" ht="20.149999999999999" customHeight="1" x14ac:dyDescent="0.55000000000000004">
      <c r="B44" s="268" t="s">
        <v>274</v>
      </c>
    </row>
    <row r="45" spans="1:20" ht="20.149999999999999" customHeight="1" x14ac:dyDescent="0.55000000000000004">
      <c r="B45" s="268" t="s">
        <v>275</v>
      </c>
    </row>
    <row r="46" spans="1:20" ht="20.149999999999999" customHeight="1" x14ac:dyDescent="0.55000000000000004">
      <c r="B46" s="268" t="s">
        <v>256</v>
      </c>
    </row>
    <row r="47" spans="1:20" ht="20.149999999999999" customHeight="1" x14ac:dyDescent="0.55000000000000004">
      <c r="B47" s="268" t="s">
        <v>271</v>
      </c>
    </row>
    <row r="48" spans="1:20" ht="20.149999999999999" customHeight="1" x14ac:dyDescent="0.55000000000000004">
      <c r="B48" s="271" t="s">
        <v>273</v>
      </c>
    </row>
    <row r="49" spans="2:20" s="310" customFormat="1" ht="20.149999999999999" customHeight="1" x14ac:dyDescent="0.55000000000000004">
      <c r="B49" s="310" t="s">
        <v>551</v>
      </c>
      <c r="F49" s="307"/>
      <c r="G49" s="308"/>
      <c r="H49" s="308"/>
      <c r="I49" s="307"/>
      <c r="J49" s="308"/>
      <c r="K49" s="308"/>
      <c r="L49" s="308"/>
      <c r="M49" s="308"/>
      <c r="N49" s="308"/>
      <c r="O49" s="308"/>
      <c r="P49" s="308"/>
      <c r="Q49" s="308"/>
      <c r="R49" s="309"/>
      <c r="S49" s="309"/>
      <c r="T49" s="309"/>
    </row>
    <row r="50" spans="2:20" ht="20.149999999999999" customHeight="1" x14ac:dyDescent="0.55000000000000004">
      <c r="B50" s="310" t="s">
        <v>523</v>
      </c>
    </row>
  </sheetData>
  <phoneticPr fontId="3"/>
  <conditionalFormatting sqref="A1:XFD104857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T49"/>
  <sheetViews>
    <sheetView showGridLines="0" view="pageBreakPreview" zoomScale="80" zoomScaleNormal="90" zoomScaleSheetLayoutView="80" workbookViewId="0"/>
  </sheetViews>
  <sheetFormatPr defaultColWidth="15.58203125" defaultRowHeight="20.149999999999999" customHeight="1" outlineLevelRow="1" x14ac:dyDescent="0.55000000000000004"/>
  <cols>
    <col min="1" max="1" width="3.58203125" style="70" customWidth="1"/>
    <col min="2" max="2" width="10.58203125" style="70" customWidth="1"/>
    <col min="3" max="3" width="44.58203125" style="70" customWidth="1"/>
    <col min="4" max="13" width="10.58203125" style="70" customWidth="1"/>
    <col min="14" max="16384" width="15.58203125" style="70"/>
  </cols>
  <sheetData>
    <row r="2" spans="2:20" ht="20.149999999999999" customHeight="1" x14ac:dyDescent="0.55000000000000004">
      <c r="B2" s="71" t="s">
        <v>159</v>
      </c>
      <c r="D2" s="72"/>
      <c r="E2" s="72"/>
      <c r="F2" s="72"/>
      <c r="G2" s="72"/>
      <c r="H2" s="72"/>
      <c r="I2" s="72"/>
      <c r="J2" s="72"/>
      <c r="K2" s="72"/>
      <c r="L2" s="72"/>
      <c r="M2" s="72"/>
    </row>
    <row r="3" spans="2:20" ht="20.149999999999999" customHeight="1" x14ac:dyDescent="0.55000000000000004">
      <c r="D3" s="73"/>
      <c r="E3" s="73"/>
      <c r="F3" s="72"/>
      <c r="G3" s="72"/>
      <c r="H3" s="72"/>
      <c r="I3" s="72"/>
      <c r="J3" s="72"/>
      <c r="K3" s="72"/>
      <c r="L3" s="496">
        <v>44316</v>
      </c>
      <c r="M3" s="496"/>
    </row>
    <row r="4" spans="2:20" s="74" customFormat="1" ht="19.5" customHeight="1" x14ac:dyDescent="0.6">
      <c r="B4" s="497" t="s">
        <v>474</v>
      </c>
      <c r="C4" s="113"/>
      <c r="D4" s="114" t="s">
        <v>141</v>
      </c>
      <c r="E4" s="115" t="s">
        <v>204</v>
      </c>
      <c r="F4" s="118" t="s">
        <v>39</v>
      </c>
      <c r="G4" s="118"/>
      <c r="H4" s="115" t="s">
        <v>162</v>
      </c>
      <c r="I4" s="116" t="s">
        <v>206</v>
      </c>
      <c r="J4" s="116"/>
      <c r="K4" s="117" t="s">
        <v>473</v>
      </c>
      <c r="L4" s="117"/>
      <c r="M4" s="498" t="s">
        <v>494</v>
      </c>
    </row>
    <row r="5" spans="2:20" s="74" customFormat="1" ht="19.5" customHeight="1" x14ac:dyDescent="0.55000000000000004">
      <c r="B5" s="497"/>
      <c r="C5" s="110" t="s">
        <v>149</v>
      </c>
      <c r="D5" s="111"/>
      <c r="E5" s="112" t="s">
        <v>205</v>
      </c>
      <c r="F5" s="119"/>
      <c r="G5" s="120"/>
      <c r="H5" s="112"/>
      <c r="I5" s="112" t="s">
        <v>13</v>
      </c>
      <c r="J5" s="112" t="s">
        <v>492</v>
      </c>
      <c r="K5" s="121" t="s">
        <v>13</v>
      </c>
      <c r="L5" s="121" t="s">
        <v>493</v>
      </c>
      <c r="M5" s="499"/>
    </row>
    <row r="6" spans="2:20" s="74" customFormat="1" ht="19.5" customHeight="1" x14ac:dyDescent="0.55000000000000004">
      <c r="B6" s="497"/>
      <c r="C6" s="75"/>
      <c r="D6" s="76" t="s">
        <v>202</v>
      </c>
      <c r="E6" s="76" t="s">
        <v>202</v>
      </c>
      <c r="F6" s="77" t="s">
        <v>202</v>
      </c>
      <c r="G6" s="78" t="s">
        <v>203</v>
      </c>
      <c r="H6" s="79" t="s">
        <v>202</v>
      </c>
      <c r="I6" s="76" t="s">
        <v>202</v>
      </c>
      <c r="J6" s="80"/>
      <c r="K6" s="76" t="s">
        <v>202</v>
      </c>
      <c r="L6" s="81"/>
      <c r="M6" s="499"/>
    </row>
    <row r="7" spans="2:20" ht="20.149999999999999" customHeight="1" outlineLevel="1" x14ac:dyDescent="0.55000000000000004">
      <c r="B7" s="82" t="s">
        <v>31</v>
      </c>
      <c r="C7" s="83" t="s">
        <v>29</v>
      </c>
      <c r="D7" s="84">
        <v>20057</v>
      </c>
      <c r="E7" s="84">
        <v>22570</v>
      </c>
      <c r="F7" s="84">
        <v>2512</v>
      </c>
      <c r="G7" s="85">
        <v>0.1252723243693111</v>
      </c>
      <c r="H7" s="84">
        <v>20858</v>
      </c>
      <c r="I7" s="84">
        <v>22824</v>
      </c>
      <c r="J7" s="86">
        <v>3.9E-2</v>
      </c>
      <c r="K7" s="84">
        <v>22253</v>
      </c>
      <c r="L7" s="86">
        <v>3.5999999999999997E-2</v>
      </c>
      <c r="M7" s="87">
        <v>4.1000000000000002E-2</v>
      </c>
      <c r="N7" s="88"/>
      <c r="O7" s="89"/>
      <c r="P7" s="91"/>
      <c r="Q7" s="90"/>
      <c r="R7" s="91"/>
      <c r="T7" s="89"/>
    </row>
    <row r="8" spans="2:20" ht="20.149999999999999" customHeight="1" outlineLevel="1" x14ac:dyDescent="0.55000000000000004">
      <c r="B8" s="82"/>
      <c r="C8" s="83" t="s">
        <v>40</v>
      </c>
      <c r="D8" s="84">
        <v>23777</v>
      </c>
      <c r="E8" s="84">
        <v>24500</v>
      </c>
      <c r="F8" s="84">
        <v>722</v>
      </c>
      <c r="G8" s="85">
        <v>3.0387248809184704E-2</v>
      </c>
      <c r="H8" s="84">
        <v>17900</v>
      </c>
      <c r="I8" s="84">
        <v>24800</v>
      </c>
      <c r="J8" s="86">
        <v>4.3000000000000003E-2</v>
      </c>
      <c r="K8" s="84">
        <v>24300</v>
      </c>
      <c r="L8" s="86">
        <v>4.1000000000000002E-2</v>
      </c>
      <c r="M8" s="87">
        <v>4.5000000000000005E-2</v>
      </c>
      <c r="O8" s="89"/>
      <c r="P8" s="91"/>
      <c r="Q8" s="90"/>
      <c r="R8" s="91"/>
      <c r="T8" s="89"/>
    </row>
    <row r="9" spans="2:20" ht="20.149999999999999" customHeight="1" outlineLevel="1" x14ac:dyDescent="0.55000000000000004">
      <c r="B9" s="82"/>
      <c r="C9" s="83" t="s">
        <v>41</v>
      </c>
      <c r="D9" s="84">
        <v>9843</v>
      </c>
      <c r="E9" s="84">
        <v>10750</v>
      </c>
      <c r="F9" s="84">
        <v>906</v>
      </c>
      <c r="G9" s="85">
        <v>9.2119007710873543E-2</v>
      </c>
      <c r="H9" s="84">
        <v>9800</v>
      </c>
      <c r="I9" s="84">
        <v>10900</v>
      </c>
      <c r="J9" s="86">
        <v>3.7000000000000005E-2</v>
      </c>
      <c r="K9" s="84">
        <v>10550</v>
      </c>
      <c r="L9" s="86">
        <v>3.5000000000000003E-2</v>
      </c>
      <c r="M9" s="87">
        <v>3.9000000000000007E-2</v>
      </c>
      <c r="O9" s="89"/>
      <c r="P9" s="91"/>
      <c r="Q9" s="90"/>
      <c r="R9" s="91"/>
      <c r="T9" s="89"/>
    </row>
    <row r="10" spans="2:20" ht="20.149999999999999" customHeight="1" outlineLevel="1" x14ac:dyDescent="0.55000000000000004">
      <c r="B10" s="82"/>
      <c r="C10" s="83" t="s">
        <v>42</v>
      </c>
      <c r="D10" s="84">
        <v>10717</v>
      </c>
      <c r="E10" s="84">
        <v>10993</v>
      </c>
      <c r="F10" s="84">
        <v>276</v>
      </c>
      <c r="G10" s="85">
        <v>2.5752847142252591E-2</v>
      </c>
      <c r="H10" s="84">
        <v>10592</v>
      </c>
      <c r="I10" s="84">
        <v>11094</v>
      </c>
      <c r="J10" s="86">
        <v>3.9E-2</v>
      </c>
      <c r="K10" s="84">
        <v>10893</v>
      </c>
      <c r="L10" s="86">
        <v>3.5999999999999997E-2</v>
      </c>
      <c r="M10" s="87">
        <v>0.04</v>
      </c>
      <c r="O10" s="89"/>
      <c r="P10" s="91"/>
      <c r="Q10" s="90"/>
      <c r="R10" s="91"/>
      <c r="T10" s="89"/>
    </row>
    <row r="11" spans="2:20" ht="20.149999999999999" customHeight="1" outlineLevel="1" x14ac:dyDescent="0.55000000000000004">
      <c r="B11" s="82"/>
      <c r="C11" s="83" t="s">
        <v>285</v>
      </c>
      <c r="D11" s="84">
        <v>8980</v>
      </c>
      <c r="E11" s="84">
        <v>10300</v>
      </c>
      <c r="F11" s="84">
        <v>1319</v>
      </c>
      <c r="G11" s="85">
        <v>0.14691790492941911</v>
      </c>
      <c r="H11" s="84">
        <v>9530</v>
      </c>
      <c r="I11" s="84">
        <v>10400</v>
      </c>
      <c r="J11" s="86">
        <v>3.9E-2</v>
      </c>
      <c r="K11" s="84">
        <v>10100</v>
      </c>
      <c r="L11" s="86">
        <v>3.6999999999999998E-2</v>
      </c>
      <c r="M11" s="87">
        <v>4.1000000000000002E-2</v>
      </c>
      <c r="O11" s="89"/>
      <c r="P11" s="91"/>
      <c r="Q11" s="90"/>
      <c r="R11" s="91"/>
      <c r="T11" s="89"/>
    </row>
    <row r="12" spans="2:20" ht="20.149999999999999" customHeight="1" outlineLevel="1" x14ac:dyDescent="0.55000000000000004">
      <c r="B12" s="82"/>
      <c r="C12" s="83" t="s">
        <v>284</v>
      </c>
      <c r="D12" s="84">
        <v>1736</v>
      </c>
      <c r="E12" s="84">
        <v>1780</v>
      </c>
      <c r="F12" s="84">
        <v>43</v>
      </c>
      <c r="G12" s="85">
        <v>2.5173045221649516E-2</v>
      </c>
      <c r="H12" s="84">
        <v>1610</v>
      </c>
      <c r="I12" s="84">
        <v>1780</v>
      </c>
      <c r="J12" s="86">
        <v>4.2000000000000003E-2</v>
      </c>
      <c r="K12" s="84">
        <v>1780</v>
      </c>
      <c r="L12" s="86">
        <v>3.7999999999999999E-2</v>
      </c>
      <c r="M12" s="87">
        <v>4.3999999999999997E-2</v>
      </c>
      <c r="O12" s="89"/>
      <c r="P12" s="91"/>
      <c r="Q12" s="90"/>
      <c r="R12" s="91"/>
      <c r="T12" s="89"/>
    </row>
    <row r="13" spans="2:20" ht="20.149999999999999" customHeight="1" outlineLevel="1" x14ac:dyDescent="0.55000000000000004">
      <c r="B13" s="82"/>
      <c r="C13" s="83" t="s">
        <v>359</v>
      </c>
      <c r="D13" s="84">
        <v>2924</v>
      </c>
      <c r="E13" s="84">
        <v>3010</v>
      </c>
      <c r="F13" s="84">
        <v>85</v>
      </c>
      <c r="G13" s="85">
        <v>2.9328098707287392E-2</v>
      </c>
      <c r="H13" s="84">
        <v>1440</v>
      </c>
      <c r="I13" s="84">
        <v>3070</v>
      </c>
      <c r="J13" s="86">
        <v>3.5999999999999997E-2</v>
      </c>
      <c r="K13" s="84">
        <v>2980</v>
      </c>
      <c r="L13" s="86">
        <v>3.4000000000000002E-2</v>
      </c>
      <c r="M13" s="87">
        <v>3.7999999999999999E-2</v>
      </c>
      <c r="O13" s="89"/>
      <c r="P13" s="91"/>
      <c r="Q13" s="90"/>
      <c r="R13" s="91"/>
      <c r="T13" s="89"/>
    </row>
    <row r="14" spans="2:20" ht="20.149999999999999" customHeight="1" outlineLevel="1" x14ac:dyDescent="0.55000000000000004">
      <c r="B14" s="82"/>
      <c r="C14" s="83" t="s">
        <v>368</v>
      </c>
      <c r="D14" s="84">
        <v>2328</v>
      </c>
      <c r="E14" s="84">
        <v>2460</v>
      </c>
      <c r="F14" s="84">
        <v>131</v>
      </c>
      <c r="G14" s="85">
        <v>5.6338101198228401E-2</v>
      </c>
      <c r="H14" s="84">
        <v>2200</v>
      </c>
      <c r="I14" s="84">
        <v>2530</v>
      </c>
      <c r="J14" s="86">
        <v>4.5999999999999999E-2</v>
      </c>
      <c r="K14" s="84">
        <v>2430</v>
      </c>
      <c r="L14" s="86">
        <v>4.3999999999999997E-2</v>
      </c>
      <c r="M14" s="87">
        <v>4.8000000000000001E-2</v>
      </c>
      <c r="O14" s="89"/>
      <c r="P14" s="91"/>
      <c r="Q14" s="90"/>
      <c r="R14" s="91"/>
      <c r="T14" s="89"/>
    </row>
    <row r="15" spans="2:20" ht="20.149999999999999" customHeight="1" outlineLevel="1" x14ac:dyDescent="0.55000000000000004">
      <c r="B15" s="82"/>
      <c r="C15" s="100" t="s">
        <v>488</v>
      </c>
      <c r="D15" s="84">
        <v>2038</v>
      </c>
      <c r="E15" s="84">
        <v>2200</v>
      </c>
      <c r="F15" s="84">
        <v>161</v>
      </c>
      <c r="G15" s="85">
        <v>7.9279155848990368E-2</v>
      </c>
      <c r="H15" s="84">
        <v>1160</v>
      </c>
      <c r="I15" s="84">
        <v>2320</v>
      </c>
      <c r="J15" s="86">
        <v>4.5999999999999999E-2</v>
      </c>
      <c r="K15" s="84">
        <v>2150</v>
      </c>
      <c r="L15" s="86">
        <v>4.3999999999999997E-2</v>
      </c>
      <c r="M15" s="87">
        <v>4.8000000000000001E-2</v>
      </c>
      <c r="O15" s="89"/>
      <c r="P15" s="91"/>
      <c r="Q15" s="90"/>
      <c r="R15" s="91"/>
      <c r="T15" s="89"/>
    </row>
    <row r="16" spans="2:20" ht="20.149999999999999" customHeight="1" outlineLevel="1" x14ac:dyDescent="0.55000000000000004">
      <c r="B16" s="82"/>
      <c r="C16" s="83" t="s">
        <v>514</v>
      </c>
      <c r="D16" s="84">
        <v>2233</v>
      </c>
      <c r="E16" s="84">
        <v>2260</v>
      </c>
      <c r="F16" s="84">
        <v>26</v>
      </c>
      <c r="G16" s="85">
        <v>1.2036902716586924E-2</v>
      </c>
      <c r="H16" s="84">
        <v>2130</v>
      </c>
      <c r="I16" s="84">
        <v>2360</v>
      </c>
      <c r="J16" s="86">
        <v>4.1000000000000002E-2</v>
      </c>
      <c r="K16" s="84">
        <v>2210</v>
      </c>
      <c r="L16" s="86">
        <v>3.9E-2</v>
      </c>
      <c r="M16" s="87">
        <v>4.2999999999999997E-2</v>
      </c>
      <c r="O16" s="89"/>
      <c r="P16" s="91"/>
      <c r="Q16" s="90"/>
      <c r="R16" s="91"/>
      <c r="T16" s="89"/>
    </row>
    <row r="17" spans="2:20" ht="20.149999999999999" customHeight="1" outlineLevel="1" x14ac:dyDescent="0.55000000000000004">
      <c r="B17" s="94"/>
      <c r="C17" s="95" t="s">
        <v>154</v>
      </c>
      <c r="D17" s="96">
        <v>84637</v>
      </c>
      <c r="E17" s="96">
        <v>90824</v>
      </c>
      <c r="F17" s="96">
        <v>6186</v>
      </c>
      <c r="G17" s="97">
        <v>7.3094353039219295E-2</v>
      </c>
      <c r="H17" s="96">
        <v>77220</v>
      </c>
      <c r="I17" s="96">
        <v>92078</v>
      </c>
      <c r="J17" s="98" t="s">
        <v>464</v>
      </c>
      <c r="K17" s="96">
        <v>89646</v>
      </c>
      <c r="L17" s="98" t="s">
        <v>464</v>
      </c>
      <c r="M17" s="98" t="s">
        <v>464</v>
      </c>
      <c r="O17" s="89"/>
      <c r="P17" s="91"/>
      <c r="Q17" s="90"/>
      <c r="R17" s="91"/>
      <c r="T17" s="89"/>
    </row>
    <row r="18" spans="2:20" ht="20.149999999999999" customHeight="1" outlineLevel="1" x14ac:dyDescent="0.55000000000000004">
      <c r="B18" s="82" t="s">
        <v>59</v>
      </c>
      <c r="C18" s="83" t="s">
        <v>43</v>
      </c>
      <c r="D18" s="84">
        <v>3386</v>
      </c>
      <c r="E18" s="84">
        <v>4950</v>
      </c>
      <c r="F18" s="84">
        <v>1563</v>
      </c>
      <c r="G18" s="85">
        <v>0.4618847942910761</v>
      </c>
      <c r="H18" s="84">
        <v>4290</v>
      </c>
      <c r="I18" s="84">
        <v>5060</v>
      </c>
      <c r="J18" s="86">
        <v>3.4000000000000002E-2</v>
      </c>
      <c r="K18" s="84">
        <v>4840</v>
      </c>
      <c r="L18" s="86">
        <v>3.2000000000000001E-2</v>
      </c>
      <c r="M18" s="87">
        <v>3.5999999999999997E-2</v>
      </c>
      <c r="O18" s="89"/>
      <c r="P18" s="91"/>
      <c r="Q18" s="90"/>
      <c r="R18" s="91"/>
      <c r="T18" s="89"/>
    </row>
    <row r="19" spans="2:20" ht="20.149999999999999" customHeight="1" outlineLevel="1" x14ac:dyDescent="0.55000000000000004">
      <c r="B19" s="82"/>
      <c r="C19" s="83" t="s">
        <v>361</v>
      </c>
      <c r="D19" s="84">
        <v>2951</v>
      </c>
      <c r="E19" s="84">
        <v>3260</v>
      </c>
      <c r="F19" s="92">
        <v>308</v>
      </c>
      <c r="G19" s="93">
        <v>0.10467375657240011</v>
      </c>
      <c r="H19" s="84">
        <v>3330</v>
      </c>
      <c r="I19" s="84">
        <v>3330</v>
      </c>
      <c r="J19" s="86">
        <v>3.2000000000000001E-2</v>
      </c>
      <c r="K19" s="84">
        <v>3230</v>
      </c>
      <c r="L19" s="86">
        <v>0.03</v>
      </c>
      <c r="M19" s="87">
        <v>3.4000000000000002E-2</v>
      </c>
      <c r="O19" s="89"/>
      <c r="P19" s="91"/>
      <c r="Q19" s="90"/>
      <c r="R19" s="91"/>
      <c r="T19" s="89"/>
    </row>
    <row r="20" spans="2:20" ht="20.149999999999999" customHeight="1" outlineLevel="1" x14ac:dyDescent="0.55000000000000004">
      <c r="B20" s="82"/>
      <c r="C20" s="83" t="s">
        <v>362</v>
      </c>
      <c r="D20" s="84">
        <v>1380</v>
      </c>
      <c r="E20" s="84">
        <v>1450</v>
      </c>
      <c r="F20" s="92">
        <v>69</v>
      </c>
      <c r="G20" s="93">
        <v>5.0569176281530105E-2</v>
      </c>
      <c r="H20" s="99">
        <v>1120</v>
      </c>
      <c r="I20" s="84">
        <v>1480</v>
      </c>
      <c r="J20" s="86">
        <v>4.2999999999999997E-2</v>
      </c>
      <c r="K20" s="84">
        <v>1430</v>
      </c>
      <c r="L20" s="86">
        <v>4.1000000000000002E-2</v>
      </c>
      <c r="M20" s="87">
        <v>4.4999999999999998E-2</v>
      </c>
      <c r="O20" s="89"/>
      <c r="P20" s="91"/>
      <c r="Q20" s="90"/>
      <c r="R20" s="91"/>
      <c r="T20" s="89"/>
    </row>
    <row r="21" spans="2:20" ht="20.149999999999999" customHeight="1" outlineLevel="1" x14ac:dyDescent="0.55000000000000004">
      <c r="B21" s="82"/>
      <c r="C21" s="83" t="s">
        <v>44</v>
      </c>
      <c r="D21" s="84">
        <v>9496</v>
      </c>
      <c r="E21" s="84">
        <v>9580</v>
      </c>
      <c r="F21" s="84">
        <v>83</v>
      </c>
      <c r="G21" s="85">
        <v>8.7707106115633149E-3</v>
      </c>
      <c r="H21" s="84">
        <v>9850</v>
      </c>
      <c r="I21" s="84">
        <v>9650</v>
      </c>
      <c r="J21" s="86">
        <v>0.05</v>
      </c>
      <c r="K21" s="84">
        <v>9500</v>
      </c>
      <c r="L21" s="86">
        <v>4.4999999999999998E-2</v>
      </c>
      <c r="M21" s="87">
        <v>5.0999999999999997E-2</v>
      </c>
      <c r="O21" s="89"/>
      <c r="P21" s="91"/>
      <c r="Q21" s="90"/>
      <c r="R21" s="91"/>
      <c r="T21" s="89"/>
    </row>
    <row r="22" spans="2:20" ht="20.149999999999999" customHeight="1" outlineLevel="1" x14ac:dyDescent="0.55000000000000004">
      <c r="B22" s="82"/>
      <c r="C22" s="83" t="s">
        <v>301</v>
      </c>
      <c r="D22" s="84">
        <v>3039</v>
      </c>
      <c r="E22" s="84">
        <v>2580</v>
      </c>
      <c r="F22" s="84">
        <v>-459</v>
      </c>
      <c r="G22" s="85">
        <v>-0.15127039193202318</v>
      </c>
      <c r="H22" s="84">
        <v>3280</v>
      </c>
      <c r="I22" s="84">
        <v>2600</v>
      </c>
      <c r="J22" s="86">
        <v>0.05</v>
      </c>
      <c r="K22" s="84">
        <v>2570</v>
      </c>
      <c r="L22" s="86">
        <v>4.8000000000000001E-2</v>
      </c>
      <c r="M22" s="87">
        <v>5.2000000000000005E-2</v>
      </c>
      <c r="O22" s="89"/>
      <c r="P22" s="91"/>
      <c r="Q22" s="90"/>
      <c r="R22" s="91"/>
      <c r="T22" s="89"/>
    </row>
    <row r="23" spans="2:20" ht="20.149999999999999" customHeight="1" outlineLevel="1" x14ac:dyDescent="0.55000000000000004">
      <c r="B23" s="82"/>
      <c r="C23" s="83" t="s">
        <v>515</v>
      </c>
      <c r="D23" s="84">
        <v>3675</v>
      </c>
      <c r="E23" s="84">
        <v>4260</v>
      </c>
      <c r="F23" s="84">
        <v>584</v>
      </c>
      <c r="G23" s="85">
        <v>0.15888949150054288</v>
      </c>
      <c r="H23" s="84">
        <v>4530</v>
      </c>
      <c r="I23" s="84">
        <v>4270</v>
      </c>
      <c r="J23" s="86">
        <v>4.4999999999999998E-2</v>
      </c>
      <c r="K23" s="84">
        <v>4260</v>
      </c>
      <c r="L23" s="86">
        <v>4.4999999999999998E-2</v>
      </c>
      <c r="M23" s="87">
        <v>4.5999999999999999E-2</v>
      </c>
      <c r="O23" s="89"/>
      <c r="P23" s="91"/>
      <c r="Q23" s="90"/>
      <c r="R23" s="91"/>
      <c r="T23" s="89"/>
    </row>
    <row r="24" spans="2:20" ht="20.149999999999999" customHeight="1" outlineLevel="1" x14ac:dyDescent="0.55000000000000004">
      <c r="B24" s="82"/>
      <c r="C24" s="83" t="s">
        <v>516</v>
      </c>
      <c r="D24" s="84">
        <v>987</v>
      </c>
      <c r="E24" s="84">
        <v>1040</v>
      </c>
      <c r="F24" s="84">
        <v>52</v>
      </c>
      <c r="G24" s="85">
        <v>5.3222500731159215E-2</v>
      </c>
      <c r="H24" s="84">
        <v>1030</v>
      </c>
      <c r="I24" s="84">
        <v>1070</v>
      </c>
      <c r="J24" s="86">
        <v>4.2999999999999997E-2</v>
      </c>
      <c r="K24" s="84">
        <v>1040</v>
      </c>
      <c r="L24" s="86">
        <v>4.2000000000000003E-2</v>
      </c>
      <c r="M24" s="87">
        <v>4.3999999999999997E-2</v>
      </c>
      <c r="O24" s="89"/>
      <c r="P24" s="91"/>
      <c r="Q24" s="90"/>
      <c r="R24" s="91"/>
      <c r="T24" s="89"/>
    </row>
    <row r="25" spans="2:20" ht="20.149999999999999" customHeight="1" outlineLevel="1" x14ac:dyDescent="0.55000000000000004">
      <c r="B25" s="82"/>
      <c r="C25" s="83" t="s">
        <v>198</v>
      </c>
      <c r="D25" s="84">
        <v>5125</v>
      </c>
      <c r="E25" s="84">
        <v>3750</v>
      </c>
      <c r="F25" s="84">
        <v>-1375</v>
      </c>
      <c r="G25" s="85">
        <v>-0.26837330433426804</v>
      </c>
      <c r="H25" s="84">
        <v>6190</v>
      </c>
      <c r="I25" s="84">
        <v>4040</v>
      </c>
      <c r="J25" s="86">
        <v>5.6000000000000001E-2</v>
      </c>
      <c r="K25" s="84">
        <v>3630</v>
      </c>
      <c r="L25" s="86">
        <v>5.0999999999999997E-2</v>
      </c>
      <c r="M25" s="87">
        <v>5.6000000000000001E-2</v>
      </c>
      <c r="O25" s="89"/>
      <c r="P25" s="91"/>
      <c r="Q25" s="90"/>
      <c r="R25" s="91"/>
      <c r="T25" s="89"/>
    </row>
    <row r="26" spans="2:20" ht="20.149999999999999" customHeight="1" outlineLevel="1" x14ac:dyDescent="0.55000000000000004">
      <c r="B26" s="94"/>
      <c r="C26" s="95" t="s">
        <v>154</v>
      </c>
      <c r="D26" s="96">
        <v>30042</v>
      </c>
      <c r="E26" s="96">
        <v>30870</v>
      </c>
      <c r="F26" s="96">
        <v>827</v>
      </c>
      <c r="G26" s="97">
        <v>2.7533048779363942E-2</v>
      </c>
      <c r="H26" s="96">
        <v>33620</v>
      </c>
      <c r="I26" s="96">
        <v>31500</v>
      </c>
      <c r="J26" s="98" t="s">
        <v>224</v>
      </c>
      <c r="K26" s="96">
        <v>30500</v>
      </c>
      <c r="L26" s="98" t="s">
        <v>224</v>
      </c>
      <c r="M26" s="98" t="s">
        <v>224</v>
      </c>
      <c r="O26" s="89"/>
      <c r="P26" s="91"/>
      <c r="Q26" s="90"/>
      <c r="R26" s="91"/>
      <c r="T26" s="89"/>
    </row>
    <row r="27" spans="2:20" ht="20.149999999999999" customHeight="1" x14ac:dyDescent="0.55000000000000004">
      <c r="B27" s="82" t="s">
        <v>60</v>
      </c>
      <c r="C27" s="83" t="s">
        <v>45</v>
      </c>
      <c r="D27" s="84">
        <v>2175</v>
      </c>
      <c r="E27" s="84">
        <v>2290</v>
      </c>
      <c r="F27" s="84">
        <v>114</v>
      </c>
      <c r="G27" s="85">
        <v>5.24203329584488E-2</v>
      </c>
      <c r="H27" s="84">
        <v>1230</v>
      </c>
      <c r="I27" s="84">
        <v>2300</v>
      </c>
      <c r="J27" s="86">
        <v>5.2999999999999999E-2</v>
      </c>
      <c r="K27" s="84">
        <v>2280</v>
      </c>
      <c r="L27" s="86">
        <v>5.0999999999999997E-2</v>
      </c>
      <c r="M27" s="87">
        <v>5.5E-2</v>
      </c>
      <c r="O27" s="89"/>
      <c r="P27" s="91"/>
      <c r="Q27" s="90"/>
      <c r="R27" s="91"/>
      <c r="T27" s="89"/>
    </row>
    <row r="28" spans="2:20" ht="20.149999999999999" customHeight="1" x14ac:dyDescent="0.55000000000000004">
      <c r="B28" s="82"/>
      <c r="C28" s="83" t="s">
        <v>46</v>
      </c>
      <c r="D28" s="84">
        <v>1930</v>
      </c>
      <c r="E28" s="84">
        <v>2160</v>
      </c>
      <c r="F28" s="84">
        <v>229</v>
      </c>
      <c r="G28" s="85">
        <v>0.11901414331767113</v>
      </c>
      <c r="H28" s="84">
        <v>1030</v>
      </c>
      <c r="I28" s="84">
        <v>2130</v>
      </c>
      <c r="J28" s="86">
        <v>5.3999999999999999E-2</v>
      </c>
      <c r="K28" s="84">
        <v>2170</v>
      </c>
      <c r="L28" s="86">
        <v>5.1999999999999998E-2</v>
      </c>
      <c r="M28" s="87">
        <v>5.6000000000000001E-2</v>
      </c>
      <c r="O28" s="89"/>
      <c r="P28" s="91"/>
      <c r="Q28" s="90"/>
      <c r="R28" s="91"/>
      <c r="T28" s="89"/>
    </row>
    <row r="29" spans="2:20" ht="20.149999999999999" customHeight="1" x14ac:dyDescent="0.55000000000000004">
      <c r="B29" s="82"/>
      <c r="C29" s="83" t="s">
        <v>47</v>
      </c>
      <c r="D29" s="84">
        <v>1245</v>
      </c>
      <c r="E29" s="84">
        <v>1580</v>
      </c>
      <c r="F29" s="84">
        <v>334</v>
      </c>
      <c r="G29" s="85">
        <v>0.26858669698728044</v>
      </c>
      <c r="H29" s="84">
        <v>1750</v>
      </c>
      <c r="I29" s="84">
        <v>1600</v>
      </c>
      <c r="J29" s="86">
        <v>4.3999999999999997E-2</v>
      </c>
      <c r="K29" s="84">
        <v>1560</v>
      </c>
      <c r="L29" s="86">
        <v>4.2000000000000003E-2</v>
      </c>
      <c r="M29" s="87">
        <v>4.5999999999999999E-2</v>
      </c>
      <c r="O29" s="89"/>
      <c r="P29" s="91"/>
      <c r="Q29" s="90"/>
      <c r="R29" s="91"/>
      <c r="T29" s="89"/>
    </row>
    <row r="30" spans="2:20" ht="20.149999999999999" customHeight="1" x14ac:dyDescent="0.55000000000000004">
      <c r="B30" s="82"/>
      <c r="C30" s="83" t="s">
        <v>48</v>
      </c>
      <c r="D30" s="84">
        <v>1249</v>
      </c>
      <c r="E30" s="84">
        <v>1610</v>
      </c>
      <c r="F30" s="84">
        <v>360</v>
      </c>
      <c r="G30" s="85">
        <v>0.28817737274935051</v>
      </c>
      <c r="H30" s="84">
        <v>951</v>
      </c>
      <c r="I30" s="84">
        <v>1630</v>
      </c>
      <c r="J30" s="86">
        <v>4.1000000000000002E-2</v>
      </c>
      <c r="K30" s="84">
        <v>1580</v>
      </c>
      <c r="L30" s="86">
        <v>3.9E-2</v>
      </c>
      <c r="M30" s="87">
        <v>4.2999999999999997E-2</v>
      </c>
      <c r="O30" s="89"/>
      <c r="P30" s="91"/>
      <c r="Q30" s="90"/>
      <c r="R30" s="91"/>
      <c r="T30" s="89"/>
    </row>
    <row r="31" spans="2:20" ht="20.149999999999999" customHeight="1" x14ac:dyDescent="0.55000000000000004">
      <c r="B31" s="82"/>
      <c r="C31" s="83" t="s">
        <v>49</v>
      </c>
      <c r="D31" s="84">
        <v>1078</v>
      </c>
      <c r="E31" s="84">
        <v>1250</v>
      </c>
      <c r="F31" s="84">
        <v>171</v>
      </c>
      <c r="G31" s="85">
        <v>0.15942785214762323</v>
      </c>
      <c r="H31" s="84">
        <v>1200</v>
      </c>
      <c r="I31" s="84">
        <v>1260</v>
      </c>
      <c r="J31" s="86">
        <v>4.4999999999999998E-2</v>
      </c>
      <c r="K31" s="84">
        <v>1230</v>
      </c>
      <c r="L31" s="86">
        <v>4.2999999999999997E-2</v>
      </c>
      <c r="M31" s="87">
        <v>4.7E-2</v>
      </c>
      <c r="O31" s="89"/>
      <c r="P31" s="91"/>
      <c r="Q31" s="90"/>
      <c r="R31" s="91"/>
      <c r="T31" s="89"/>
    </row>
    <row r="32" spans="2:20" ht="20.149999999999999" customHeight="1" x14ac:dyDescent="0.55000000000000004">
      <c r="B32" s="82"/>
      <c r="C32" s="83" t="s">
        <v>50</v>
      </c>
      <c r="D32" s="84">
        <v>1017</v>
      </c>
      <c r="E32" s="84">
        <v>1300</v>
      </c>
      <c r="F32" s="84">
        <v>282</v>
      </c>
      <c r="G32" s="85">
        <v>0.27759568599571643</v>
      </c>
      <c r="H32" s="84">
        <v>1170</v>
      </c>
      <c r="I32" s="84">
        <v>1320</v>
      </c>
      <c r="J32" s="86">
        <v>4.1000000000000002E-2</v>
      </c>
      <c r="K32" s="84">
        <v>1270</v>
      </c>
      <c r="L32" s="86">
        <v>3.7999999999999999E-2</v>
      </c>
      <c r="M32" s="87">
        <v>4.3999999999999997E-2</v>
      </c>
      <c r="O32" s="89"/>
      <c r="P32" s="91"/>
      <c r="Q32" s="90"/>
      <c r="R32" s="91"/>
      <c r="T32" s="89"/>
    </row>
    <row r="33" spans="2:20" ht="20.149999999999999" customHeight="1" x14ac:dyDescent="0.55000000000000004">
      <c r="B33" s="82"/>
      <c r="C33" s="83" t="s">
        <v>199</v>
      </c>
      <c r="D33" s="84">
        <v>1903</v>
      </c>
      <c r="E33" s="84">
        <v>1810</v>
      </c>
      <c r="F33" s="84">
        <v>-93</v>
      </c>
      <c r="G33" s="85">
        <v>-4.9230136033394378E-2</v>
      </c>
      <c r="H33" s="84">
        <v>451</v>
      </c>
      <c r="I33" s="84">
        <v>1820</v>
      </c>
      <c r="J33" s="86">
        <v>5.0999999999999997E-2</v>
      </c>
      <c r="K33" s="84">
        <v>1800</v>
      </c>
      <c r="L33" s="86">
        <v>4.8999999999999995E-2</v>
      </c>
      <c r="M33" s="87">
        <v>5.2999999999999999E-2</v>
      </c>
      <c r="O33" s="89"/>
      <c r="P33" s="91"/>
      <c r="Q33" s="90"/>
      <c r="R33" s="91"/>
      <c r="T33" s="89"/>
    </row>
    <row r="34" spans="2:20" ht="20.149999999999999" customHeight="1" x14ac:dyDescent="0.55000000000000004">
      <c r="B34" s="82"/>
      <c r="C34" s="83" t="s">
        <v>200</v>
      </c>
      <c r="D34" s="84">
        <v>811</v>
      </c>
      <c r="E34" s="84">
        <v>826</v>
      </c>
      <c r="F34" s="84">
        <v>14</v>
      </c>
      <c r="G34" s="85">
        <v>1.8377715767095616E-2</v>
      </c>
      <c r="H34" s="84">
        <v>603</v>
      </c>
      <c r="I34" s="84">
        <v>827</v>
      </c>
      <c r="J34" s="86">
        <v>5.1999999999999998E-2</v>
      </c>
      <c r="K34" s="84">
        <v>826</v>
      </c>
      <c r="L34" s="86">
        <v>0.05</v>
      </c>
      <c r="M34" s="87">
        <v>5.3999999999999999E-2</v>
      </c>
      <c r="O34" s="89"/>
      <c r="P34" s="91"/>
      <c r="Q34" s="90"/>
      <c r="R34" s="91"/>
      <c r="T34" s="89"/>
    </row>
    <row r="35" spans="2:20" ht="20.149999999999999" customHeight="1" x14ac:dyDescent="0.55000000000000004">
      <c r="B35" s="82"/>
      <c r="C35" s="83" t="s">
        <v>201</v>
      </c>
      <c r="D35" s="84">
        <v>645</v>
      </c>
      <c r="E35" s="84">
        <v>586</v>
      </c>
      <c r="F35" s="84">
        <v>-59</v>
      </c>
      <c r="G35" s="85">
        <v>-9.2423447013507146E-2</v>
      </c>
      <c r="H35" s="84">
        <v>274</v>
      </c>
      <c r="I35" s="84">
        <v>586</v>
      </c>
      <c r="J35" s="86">
        <v>0.05</v>
      </c>
      <c r="K35" s="84">
        <v>586</v>
      </c>
      <c r="L35" s="86">
        <v>4.8000000000000001E-2</v>
      </c>
      <c r="M35" s="87">
        <v>5.1999999999999998E-2</v>
      </c>
      <c r="O35" s="89"/>
      <c r="P35" s="91"/>
      <c r="Q35" s="90"/>
      <c r="R35" s="91"/>
      <c r="T35" s="89"/>
    </row>
    <row r="36" spans="2:20" ht="20.149999999999999" customHeight="1" x14ac:dyDescent="0.55000000000000004">
      <c r="B36" s="82"/>
      <c r="C36" s="100" t="s">
        <v>238</v>
      </c>
      <c r="D36" s="84">
        <v>3821</v>
      </c>
      <c r="E36" s="84">
        <v>4040</v>
      </c>
      <c r="F36" s="84">
        <v>218</v>
      </c>
      <c r="G36" s="85">
        <v>5.7219672122306775E-2</v>
      </c>
      <c r="H36" s="84">
        <v>2930</v>
      </c>
      <c r="I36" s="84">
        <v>4100</v>
      </c>
      <c r="J36" s="86">
        <v>3.7999999999999999E-2</v>
      </c>
      <c r="K36" s="84">
        <v>4020</v>
      </c>
      <c r="L36" s="86">
        <v>3.5999999999999997E-2</v>
      </c>
      <c r="M36" s="87">
        <v>0.04</v>
      </c>
      <c r="O36" s="89"/>
      <c r="P36" s="91"/>
      <c r="Q36" s="90"/>
      <c r="R36" s="91"/>
      <c r="T36" s="89"/>
    </row>
    <row r="37" spans="2:20" ht="20.149999999999999" customHeight="1" x14ac:dyDescent="0.55000000000000004">
      <c r="B37" s="82"/>
      <c r="C37" s="83" t="s">
        <v>286</v>
      </c>
      <c r="D37" s="84">
        <v>4023</v>
      </c>
      <c r="E37" s="84">
        <v>3950</v>
      </c>
      <c r="F37" s="84">
        <v>-73</v>
      </c>
      <c r="G37" s="85">
        <v>-1.8181471361484351E-2</v>
      </c>
      <c r="H37" s="84">
        <v>1920</v>
      </c>
      <c r="I37" s="84">
        <v>4100</v>
      </c>
      <c r="J37" s="86">
        <v>0.05</v>
      </c>
      <c r="K37" s="84">
        <v>3890</v>
      </c>
      <c r="L37" s="86">
        <v>4.8000000000000001E-2</v>
      </c>
      <c r="M37" s="87">
        <v>5.1999999999999998E-2</v>
      </c>
      <c r="O37" s="89"/>
      <c r="P37" s="91"/>
      <c r="Q37" s="90"/>
      <c r="R37" s="91"/>
      <c r="T37" s="89"/>
    </row>
    <row r="38" spans="2:20" ht="20.149999999999999" customHeight="1" x14ac:dyDescent="0.55000000000000004">
      <c r="B38" s="82"/>
      <c r="C38" s="83" t="s">
        <v>287</v>
      </c>
      <c r="D38" s="84">
        <v>3806</v>
      </c>
      <c r="E38" s="84">
        <v>3610</v>
      </c>
      <c r="F38" s="84">
        <v>-196</v>
      </c>
      <c r="G38" s="85">
        <v>-5.1594008412308601E-2</v>
      </c>
      <c r="H38" s="84">
        <v>1800</v>
      </c>
      <c r="I38" s="84">
        <v>3760</v>
      </c>
      <c r="J38" s="86">
        <v>4.2999999999999997E-2</v>
      </c>
      <c r="K38" s="84">
        <v>3540</v>
      </c>
      <c r="L38" s="86">
        <v>4.0999999999999995E-2</v>
      </c>
      <c r="M38" s="87">
        <v>4.4999999999999998E-2</v>
      </c>
      <c r="O38" s="89"/>
      <c r="P38" s="91"/>
      <c r="Q38" s="90"/>
      <c r="R38" s="91"/>
      <c r="T38" s="89"/>
    </row>
    <row r="39" spans="2:20" ht="20.149999999999999" customHeight="1" x14ac:dyDescent="0.55000000000000004">
      <c r="B39" s="82"/>
      <c r="C39" s="83" t="s">
        <v>288</v>
      </c>
      <c r="D39" s="84">
        <v>2971</v>
      </c>
      <c r="E39" s="84">
        <v>2920</v>
      </c>
      <c r="F39" s="84">
        <v>-51</v>
      </c>
      <c r="G39" s="85">
        <v>-1.7495511927910341E-2</v>
      </c>
      <c r="H39" s="84">
        <v>1770</v>
      </c>
      <c r="I39" s="84">
        <v>3050</v>
      </c>
      <c r="J39" s="86">
        <v>4.4999999999999998E-2</v>
      </c>
      <c r="K39" s="84">
        <v>2860</v>
      </c>
      <c r="L39" s="86">
        <v>4.2999999999999997E-2</v>
      </c>
      <c r="M39" s="87">
        <v>4.7E-2</v>
      </c>
      <c r="O39" s="89"/>
      <c r="P39" s="91"/>
      <c r="Q39" s="90"/>
      <c r="R39" s="91"/>
      <c r="T39" s="89"/>
    </row>
    <row r="40" spans="2:20" ht="20.149999999999999" customHeight="1" x14ac:dyDescent="0.55000000000000004">
      <c r="B40" s="94"/>
      <c r="C40" s="95" t="s">
        <v>154</v>
      </c>
      <c r="D40" s="96">
        <v>26680</v>
      </c>
      <c r="E40" s="96">
        <v>27932</v>
      </c>
      <c r="F40" s="96">
        <v>1251</v>
      </c>
      <c r="G40" s="97">
        <v>4.690559061499653E-2</v>
      </c>
      <c r="H40" s="96">
        <v>17079</v>
      </c>
      <c r="I40" s="96">
        <v>28483</v>
      </c>
      <c r="J40" s="98" t="s">
        <v>224</v>
      </c>
      <c r="K40" s="96">
        <v>27612</v>
      </c>
      <c r="L40" s="98" t="s">
        <v>224</v>
      </c>
      <c r="M40" s="98" t="s">
        <v>224</v>
      </c>
      <c r="O40" s="89"/>
      <c r="P40" s="91"/>
      <c r="Q40" s="90"/>
      <c r="R40" s="91"/>
      <c r="T40" s="89"/>
    </row>
    <row r="41" spans="2:20" ht="20.149999999999999" customHeight="1" x14ac:dyDescent="0.55000000000000004">
      <c r="B41" s="101" t="s">
        <v>376</v>
      </c>
      <c r="C41" s="83" t="s">
        <v>290</v>
      </c>
      <c r="D41" s="84">
        <v>7831</v>
      </c>
      <c r="E41" s="84">
        <v>8870</v>
      </c>
      <c r="F41" s="84">
        <v>1038</v>
      </c>
      <c r="G41" s="85">
        <v>0.13253982492726452</v>
      </c>
      <c r="H41" s="84">
        <v>8459</v>
      </c>
      <c r="I41" s="84">
        <v>8912</v>
      </c>
      <c r="J41" s="86">
        <v>4.9000000000000002E-2</v>
      </c>
      <c r="K41" s="84">
        <v>8819</v>
      </c>
      <c r="L41" s="86">
        <v>4.7E-2</v>
      </c>
      <c r="M41" s="87">
        <v>5.1000000000000004E-2</v>
      </c>
      <c r="O41" s="89"/>
      <c r="P41" s="91"/>
      <c r="Q41" s="90"/>
      <c r="R41" s="91"/>
      <c r="T41" s="89"/>
    </row>
    <row r="42" spans="2:20" ht="20.149999999999999" customHeight="1" x14ac:dyDescent="0.55000000000000004">
      <c r="B42" s="101"/>
      <c r="C42" s="83" t="s">
        <v>517</v>
      </c>
      <c r="D42" s="84">
        <v>2418</v>
      </c>
      <c r="E42" s="84">
        <v>2570</v>
      </c>
      <c r="F42" s="84">
        <v>151</v>
      </c>
      <c r="G42" s="85">
        <v>6.2601401012741337E-2</v>
      </c>
      <c r="H42" s="84">
        <v>2410</v>
      </c>
      <c r="I42" s="84">
        <v>2560</v>
      </c>
      <c r="J42" s="86">
        <v>4.2000000000000003E-2</v>
      </c>
      <c r="K42" s="84">
        <v>2570</v>
      </c>
      <c r="L42" s="86">
        <v>4.1000000000000002E-2</v>
      </c>
      <c r="M42" s="87">
        <v>4.2999999999999997E-2</v>
      </c>
      <c r="O42" s="89"/>
      <c r="P42" s="91"/>
      <c r="Q42" s="90"/>
      <c r="R42" s="91"/>
      <c r="T42" s="89"/>
    </row>
    <row r="43" spans="2:20" ht="20.149999999999999" customHeight="1" x14ac:dyDescent="0.55000000000000004">
      <c r="B43" s="101"/>
      <c r="C43" s="83" t="s">
        <v>372</v>
      </c>
      <c r="D43" s="84">
        <v>4072</v>
      </c>
      <c r="E43" s="84">
        <v>4240</v>
      </c>
      <c r="F43" s="84">
        <v>167</v>
      </c>
      <c r="G43" s="85">
        <v>4.1009520199998671E-2</v>
      </c>
      <c r="H43" s="84">
        <v>2460</v>
      </c>
      <c r="I43" s="84">
        <v>4290</v>
      </c>
      <c r="J43" s="86">
        <v>0.05</v>
      </c>
      <c r="K43" s="84">
        <v>4220</v>
      </c>
      <c r="L43" s="86">
        <v>4.8000000000000001E-2</v>
      </c>
      <c r="M43" s="87">
        <v>5.2000000000000005E-2</v>
      </c>
      <c r="O43" s="89"/>
      <c r="P43" s="91"/>
      <c r="Q43" s="90"/>
      <c r="R43" s="91"/>
      <c r="T43" s="89"/>
    </row>
    <row r="44" spans="2:20" ht="20.149999999999999" customHeight="1" x14ac:dyDescent="0.55000000000000004">
      <c r="B44" s="94"/>
      <c r="C44" s="102" t="s">
        <v>154</v>
      </c>
      <c r="D44" s="96">
        <v>14323</v>
      </c>
      <c r="E44" s="96">
        <v>15680</v>
      </c>
      <c r="F44" s="96">
        <v>1356</v>
      </c>
      <c r="G44" s="97">
        <v>9.4703256997364343E-2</v>
      </c>
      <c r="H44" s="96">
        <v>13329</v>
      </c>
      <c r="I44" s="96">
        <v>15762</v>
      </c>
      <c r="J44" s="98" t="s">
        <v>224</v>
      </c>
      <c r="K44" s="96">
        <v>15609</v>
      </c>
      <c r="L44" s="98" t="s">
        <v>224</v>
      </c>
      <c r="M44" s="98" t="s">
        <v>224</v>
      </c>
      <c r="O44" s="89"/>
      <c r="P44" s="91"/>
      <c r="Q44" s="90"/>
      <c r="R44" s="91"/>
      <c r="T44" s="89"/>
    </row>
    <row r="45" spans="2:20" ht="20.149999999999999" customHeight="1" x14ac:dyDescent="0.55000000000000004">
      <c r="B45" s="103" t="s">
        <v>160</v>
      </c>
      <c r="C45" s="104"/>
      <c r="D45" s="105">
        <v>155684</v>
      </c>
      <c r="E45" s="105">
        <v>165306</v>
      </c>
      <c r="F45" s="105">
        <v>9621</v>
      </c>
      <c r="G45" s="106">
        <v>6.1802254847400338E-2</v>
      </c>
      <c r="H45" s="105">
        <v>141248</v>
      </c>
      <c r="I45" s="105">
        <v>167823</v>
      </c>
      <c r="J45" s="107" t="s">
        <v>224</v>
      </c>
      <c r="K45" s="105">
        <v>163368</v>
      </c>
      <c r="L45" s="107" t="s">
        <v>224</v>
      </c>
      <c r="M45" s="107" t="s">
        <v>224</v>
      </c>
      <c r="N45" s="374"/>
      <c r="O45" s="89"/>
      <c r="P45" s="91"/>
      <c r="Q45" s="90"/>
      <c r="R45" s="91"/>
      <c r="T45" s="89"/>
    </row>
    <row r="46" spans="2:20" ht="20.149999999999999" customHeight="1" x14ac:dyDescent="0.55000000000000004">
      <c r="B46" s="108"/>
      <c r="C46" s="109"/>
      <c r="D46" s="108"/>
      <c r="E46" s="108"/>
      <c r="F46" s="108"/>
      <c r="G46" s="108"/>
      <c r="H46" s="108"/>
      <c r="I46" s="108"/>
      <c r="J46" s="108"/>
      <c r="K46" s="108"/>
      <c r="L46" s="108"/>
      <c r="M46" s="108"/>
    </row>
    <row r="47" spans="2:20" ht="20.149999999999999" customHeight="1" x14ac:dyDescent="0.55000000000000004">
      <c r="B47" s="109" t="s">
        <v>500</v>
      </c>
    </row>
    <row r="48" spans="2:20" ht="20.149999999999999" customHeight="1" x14ac:dyDescent="0.55000000000000004">
      <c r="B48" s="109"/>
      <c r="C48" s="108"/>
      <c r="D48" s="108"/>
    </row>
    <row r="49" spans="2:11" ht="20.149999999999999" customHeight="1" x14ac:dyDescent="0.55000000000000004">
      <c r="B49" s="108"/>
      <c r="C49" s="108"/>
      <c r="D49" s="108"/>
      <c r="E49" s="89"/>
      <c r="H49" s="89"/>
      <c r="I49" s="89"/>
      <c r="K49" s="89"/>
    </row>
  </sheetData>
  <mergeCells count="3">
    <mergeCell ref="L3:M3"/>
    <mergeCell ref="B4:B6"/>
    <mergeCell ref="M4:M6"/>
  </mergeCells>
  <phoneticPr fontId="3"/>
  <conditionalFormatting sqref="A1:XFD4 A5:A6 C5:L6 N5:XFD6 A49:XFD1048576 A48 C48:XFD48 A7:XFD47">
    <cfRule type="cellIs" dxfId="4" priority="2" operator="lessThan">
      <formula>0</formula>
    </cfRule>
  </conditionalFormatting>
  <conditionalFormatting sqref="B48">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5" ma:contentTypeDescription="新しいドキュメントを作成します。" ma:contentTypeScope="" ma:versionID="a6e525ad87cba9204f26cdd6167d628b">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ea663fca39e747a167d8bf6f2ec8008"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d55edfe2-dd35-42a9-9e24-7bfd04b61c89"/>
    <ds:schemaRef ds:uri="http://purl.org/dc/elements/1.1/"/>
    <ds:schemaRef ds:uri="3fdbbf90-448c-4073-affe-6264a622b301"/>
    <ds:schemaRef ds:uri="http://www.w3.org/XML/1998/namespace"/>
    <ds:schemaRef ds:uri="http://purl.org/dc/dcmitype/"/>
  </ds:schemaRefs>
</ds:datastoreItem>
</file>

<file path=customXml/itemProps2.xml><?xml version="1.0" encoding="utf-8"?>
<ds:datastoreItem xmlns:ds="http://schemas.openxmlformats.org/officeDocument/2006/customXml" ds:itemID="{AF7DE8A3-9A91-4393-82A4-2F5BD42690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ご利用上の注意</vt:lpstr>
      <vt:lpstr>決算概要・業績予想</vt:lpstr>
      <vt:lpstr>損益計算書</vt:lpstr>
      <vt:lpstr>貸借対照表</vt:lpstr>
      <vt:lpstr>キャッシュ・フロー計算書</vt:lpstr>
      <vt:lpstr>物件別収支</vt:lpstr>
      <vt:lpstr>ポートフォリオ一覧</vt:lpstr>
      <vt:lpstr>ポートフォリオ</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Print_Titles</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山口 優</cp:lastModifiedBy>
  <cp:lastPrinted>2021-07-08T06:03:49Z</cp:lastPrinted>
  <dcterms:created xsi:type="dcterms:W3CDTF">2017-11-06T01:51:07Z</dcterms:created>
  <dcterms:modified xsi:type="dcterms:W3CDTF">2021-07-08T06:0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